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defaultThemeVersion="166925"/>
  <mc:AlternateContent xmlns:mc="http://schemas.openxmlformats.org/markup-compatibility/2006">
    <mc:Choice Requires="x15">
      <x15ac:absPath xmlns:x15ac="http://schemas.microsoft.com/office/spreadsheetml/2010/11/ac" url="G:\.shortcut-targets-by-id\1POFnjkEbdQZgDgja5167eY9DvT4VAPBk\ADIB\Results\Output\2023-2Q\"/>
    </mc:Choice>
  </mc:AlternateContent>
  <xr:revisionPtr revIDLastSave="0" documentId="8_{B1211A79-36A8-45A4-8978-D381910776A3}" xr6:coauthVersionLast="47" xr6:coauthVersionMax="47" xr10:uidLastSave="{00000000-0000-0000-0000-000000000000}"/>
  <bookViews>
    <workbookView xWindow="-28908" yWindow="672" windowWidth="29016" windowHeight="15816" activeTab="4" xr2:uid="{9907A0B3-4E90-44F3-932C-0F3262378B52}"/>
  </bookViews>
  <sheets>
    <sheet name="Contents" sheetId="3" r:id="rId1"/>
    <sheet name="Balance Sheet" sheetId="1" r:id="rId2"/>
    <sheet name="Income Statement" sheetId="5" r:id="rId3"/>
    <sheet name="Operating Segments" sheetId="4" r:id="rId4"/>
    <sheet name="Disclaimer" sheetId="6" r:id="rId5"/>
  </sheets>
  <externalReferences>
    <externalReference r:id="rId6"/>
  </externalReferences>
  <definedNames>
    <definedName name="CCY">'[1]master TABLES'!$A$11:$C$1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76.30906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R_CURRENCY" localSheetId="1">'Balance Sheet'!$F$5</definedName>
    <definedName name="R_CURRENCY" localSheetId="2">'Income Statement'!$F$5</definedName>
    <definedName name="R_CURRENCY" localSheetId="3">'Operating Segments'!$F$5</definedName>
    <definedName name="R_DENOMINATION" localSheetId="1">'Balance Sheet'!$F$6</definedName>
    <definedName name="R_DENOMINATION" localSheetId="2">'Income Statement'!$F$6</definedName>
    <definedName name="R_DENOMINATION" localSheetId="3">'Operating Segments'!$F$6</definedName>
    <definedName name="R_LANGUAGE" localSheetId="1">'Balance Sheet'!$F$8</definedName>
    <definedName name="R_LANGUAGE" localSheetId="2">'Income Statement'!$F$8</definedName>
    <definedName name="R_LANGUAGE" localSheetId="3">'Operating Segments'!$F$8</definedName>
    <definedName name="Unit">'[1]master TABLES'!$A$4:$F$7</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15" uniqueCount="106">
  <si>
    <t>BALANCE SHEET</t>
  </si>
  <si>
    <t>AED (mn)</t>
  </si>
  <si>
    <t>FY 2017</t>
  </si>
  <si>
    <t>FY 2018</t>
  </si>
  <si>
    <t>FY 2019</t>
  </si>
  <si>
    <t>FY 2020</t>
  </si>
  <si>
    <t>YOY Δ%</t>
  </si>
  <si>
    <t>2Q 2020</t>
  </si>
  <si>
    <t>3Q 2020</t>
  </si>
  <si>
    <t>4Q 2020</t>
  </si>
  <si>
    <t>1Q 2021</t>
  </si>
  <si>
    <t>2Q 2021</t>
  </si>
  <si>
    <t>3Q 2021</t>
  </si>
  <si>
    <t>QOQ Δ%</t>
  </si>
  <si>
    <t>Cash and balances with central banks</t>
  </si>
  <si>
    <t>Due from financial institutions</t>
  </si>
  <si>
    <t>Investments</t>
  </si>
  <si>
    <t>Investment in associates</t>
  </si>
  <si>
    <t>Investment and development properties</t>
  </si>
  <si>
    <t>Total assets</t>
  </si>
  <si>
    <t>Due to financial institutions</t>
  </si>
  <si>
    <t>Other liabilities</t>
  </si>
  <si>
    <t>Total liabilities</t>
  </si>
  <si>
    <t xml:space="preserve">Share capital </t>
  </si>
  <si>
    <t>Legal reserve</t>
  </si>
  <si>
    <t>General reserve</t>
  </si>
  <si>
    <t>Credit risk reserve</t>
  </si>
  <si>
    <t>Retained earnings</t>
  </si>
  <si>
    <t>Proposed dividends</t>
  </si>
  <si>
    <t>Other reserves</t>
  </si>
  <si>
    <t>Equity attributable to shareholders of the bank</t>
  </si>
  <si>
    <t xml:space="preserve">Tier 1 sukuk </t>
  </si>
  <si>
    <t>Equity attributable to equity holders of the bank</t>
  </si>
  <si>
    <t>Total liabilities and equity</t>
  </si>
  <si>
    <t>Customer financing, gross</t>
  </si>
  <si>
    <t>NPA ratio</t>
  </si>
  <si>
    <t>NPA coverage ratio</t>
  </si>
  <si>
    <t>NPA coverage ratio with collaterals</t>
  </si>
  <si>
    <t>Advances to stable fund ratio (AFR)</t>
  </si>
  <si>
    <t>Eligible Liquid Asset Ratio (ELAR)</t>
  </si>
  <si>
    <t>CONTENTS</t>
  </si>
  <si>
    <t>Balance Sheet</t>
  </si>
  <si>
    <t>Income Statement</t>
  </si>
  <si>
    <t>Operating Segments</t>
  </si>
  <si>
    <t>DISCLAIMER</t>
  </si>
  <si>
    <t>INCOME STATEMENT</t>
  </si>
  <si>
    <t>Non-funded income</t>
  </si>
  <si>
    <t>OPERATING SEGMENTS</t>
  </si>
  <si>
    <t>RETAIL BANKING</t>
  </si>
  <si>
    <t>Financing, gross</t>
  </si>
  <si>
    <t>Funded income</t>
  </si>
  <si>
    <t>Impairment charge</t>
  </si>
  <si>
    <t>Tax and Zakat</t>
  </si>
  <si>
    <t>WHOLESALE BANKING</t>
  </si>
  <si>
    <t>TREASURY</t>
  </si>
  <si>
    <t>Back to Contents</t>
  </si>
  <si>
    <t>Total deposits</t>
  </si>
  <si>
    <t>Revenues</t>
  </si>
  <si>
    <t>Net income before tax and zakat</t>
  </si>
  <si>
    <t>Net income after tax and zakat</t>
  </si>
  <si>
    <t>Operating expenses</t>
  </si>
  <si>
    <t>Disclaimer</t>
  </si>
  <si>
    <t>4Q 2021</t>
  </si>
  <si>
    <t>FY 2021</t>
  </si>
  <si>
    <t>1Q 2022</t>
  </si>
  <si>
    <t>Gross revenue from funds</t>
  </si>
  <si>
    <t>Distribution to depositors</t>
  </si>
  <si>
    <t>Investment income</t>
  </si>
  <si>
    <t>Other income</t>
  </si>
  <si>
    <t>Provision for impairment</t>
  </si>
  <si>
    <t>Zakat and tax</t>
  </si>
  <si>
    <t>EPS</t>
  </si>
  <si>
    <t>Net profit margin</t>
  </si>
  <si>
    <t>Cost to income ratio</t>
  </si>
  <si>
    <t>Cost of risk</t>
  </si>
  <si>
    <t>RWA</t>
  </si>
  <si>
    <t>CET1 Ratio</t>
  </si>
  <si>
    <t>T1 Ratio</t>
  </si>
  <si>
    <t>CAR Ratio</t>
  </si>
  <si>
    <t>Financing to deposit ratio</t>
  </si>
  <si>
    <t>ROE</t>
  </si>
  <si>
    <t>ROA</t>
  </si>
  <si>
    <t>Fees and commission income</t>
  </si>
  <si>
    <t>Foreign exchange income</t>
  </si>
  <si>
    <t>Net income before zakat and tax</t>
  </si>
  <si>
    <t>Net income after zakat and tax</t>
  </si>
  <si>
    <t>Non-controlling interest</t>
  </si>
  <si>
    <t>Net income attributable to equity holders of the bank</t>
  </si>
  <si>
    <t>Customer financing</t>
  </si>
  <si>
    <t>Other assets/ Property and Equipement/ Goodwill and Intangibles</t>
  </si>
  <si>
    <t>Non - controlling interest</t>
  </si>
  <si>
    <t>Non-performing financing (NPA)</t>
  </si>
  <si>
    <t>1Q 2020</t>
  </si>
  <si>
    <t>2Q 2022</t>
  </si>
  <si>
    <t>3Q 2022</t>
  </si>
  <si>
    <t>FY 2022</t>
  </si>
  <si>
    <t>4Q 2022</t>
  </si>
  <si>
    <t>1Q 2023</t>
  </si>
  <si>
    <t>-</t>
  </si>
  <si>
    <t>2Q 2023</t>
  </si>
  <si>
    <t>YTD Δ%</t>
  </si>
  <si>
    <t>ABU DHABI ISLAMIC BANK FINANCIAL DATA SUPPLEMENT - 2Q 2023</t>
  </si>
  <si>
    <t xml:space="preserve">2Q 2023 </t>
  </si>
  <si>
    <t xml:space="preserve">1H 2023 </t>
  </si>
  <si>
    <t>1H 2022</t>
  </si>
  <si>
    <t>1H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_(* #,##0.00_);_(* \(#,##0.00\);_(* &quot;-&quot;??_);_(@_)"/>
    <numFmt numFmtId="165" formatCode="yyyy"/>
    <numFmt numFmtId="166" formatCode="#,##0;\(#,##0\)"/>
    <numFmt numFmtId="167" formatCode="\+0%;\-0%"/>
    <numFmt numFmtId="168" formatCode="0.0%"/>
    <numFmt numFmtId="169" formatCode="\+#,##0[$bps];\-#,##0[$bps]"/>
    <numFmt numFmtId="170" formatCode="\+#,##0.0[$ppts];\-#,##0.0[$ppts]"/>
    <numFmt numFmtId="171" formatCode="#,##0.00;\(#,##0.00\)"/>
    <numFmt numFmtId="172" formatCode="0.0000000"/>
  </numFmts>
  <fonts count="51">
    <font>
      <sz val="11"/>
      <color theme="1"/>
      <name val="Calibri"/>
      <family val="2"/>
      <scheme val="minor"/>
    </font>
    <font>
      <sz val="10"/>
      <name val="Arial"/>
      <family val="2"/>
    </font>
    <font>
      <sz val="10"/>
      <name val="Calibri"/>
      <family val="2"/>
      <scheme val="minor"/>
    </font>
    <font>
      <u/>
      <sz val="10"/>
      <color theme="10"/>
      <name val="Arial"/>
      <family val="2"/>
    </font>
    <font>
      <sz val="14"/>
      <color theme="5"/>
      <name val="Bliss2-Regular"/>
    </font>
    <font>
      <b/>
      <sz val="10"/>
      <color theme="4"/>
      <name val="Bliss2-Regular"/>
    </font>
    <font>
      <sz val="9"/>
      <name val="Calibri"/>
      <family val="2"/>
      <scheme val="minor"/>
    </font>
    <font>
      <b/>
      <sz val="9"/>
      <color theme="1"/>
      <name val="Neo Sans Arabic Regular"/>
    </font>
    <font>
      <sz val="9"/>
      <color theme="1"/>
      <name val="Neo Sans Arabic Regular"/>
    </font>
    <font>
      <sz val="10"/>
      <color rgb="FF1D315D"/>
      <name val="Bliss2-Regular"/>
    </font>
    <font>
      <sz val="10"/>
      <color rgb="FF415563"/>
      <name val="Bliss2-Regular"/>
    </font>
    <font>
      <sz val="9"/>
      <color rgb="FF005E4B"/>
      <name val="Calibri"/>
      <family val="2"/>
      <scheme val="minor"/>
    </font>
    <font>
      <sz val="14"/>
      <color rgb="FF009EE3"/>
      <name val="Bliss2-Regular"/>
    </font>
    <font>
      <sz val="10"/>
      <color rgb="FF003878"/>
      <name val="Bliss2-Regular"/>
    </font>
    <font>
      <b/>
      <sz val="10"/>
      <color rgb="FF003878"/>
      <name val="Bliss2-Regular"/>
    </font>
    <font>
      <sz val="10"/>
      <color rgb="FF009EE3"/>
      <name val="Bliss2-Regular"/>
    </font>
    <font>
      <b/>
      <sz val="10"/>
      <color rgb="FF009EE3"/>
      <name val="Bliss2-Regular"/>
    </font>
    <font>
      <sz val="10"/>
      <color rgb="FF009EE3"/>
      <name val="Calibri"/>
      <family val="2"/>
      <scheme val="minor"/>
    </font>
    <font>
      <i/>
      <sz val="10"/>
      <color rgb="FF44546A"/>
      <name val="Bliss2-Regular"/>
    </font>
    <font>
      <sz val="10"/>
      <color rgb="FF44546A"/>
      <name val="Calibri"/>
      <family val="2"/>
      <scheme val="minor"/>
    </font>
    <font>
      <i/>
      <sz val="10"/>
      <color rgb="FF034638"/>
      <name val="Bliss2-Regular"/>
    </font>
    <font>
      <sz val="10"/>
      <color rgb="FF44546A"/>
      <name val="Bliss2-Regular"/>
    </font>
    <font>
      <sz val="10"/>
      <color rgb="FF003878"/>
      <name val="Calibri"/>
      <family val="2"/>
      <scheme val="minor"/>
    </font>
    <font>
      <i/>
      <sz val="10"/>
      <color rgb="FF003878"/>
      <name val="Bliss2-Regular"/>
    </font>
    <font>
      <u/>
      <sz val="10"/>
      <color rgb="FF003878"/>
      <name val="Arial"/>
      <family val="2"/>
    </font>
    <font>
      <sz val="12"/>
      <color rgb="FF003878"/>
      <name val="Bliss2-Regular"/>
    </font>
    <font>
      <sz val="10"/>
      <color rgb="FF034638"/>
      <name val="Bliss2-Regular"/>
    </font>
    <font>
      <b/>
      <sz val="10"/>
      <color rgb="FF44546A"/>
      <name val="Bliss2-Regular"/>
    </font>
    <font>
      <b/>
      <sz val="10"/>
      <color rgb="FF415563"/>
      <name val="Bliss2-Regular"/>
    </font>
    <font>
      <sz val="10"/>
      <color rgb="FFFF0000"/>
      <name val="Calibri"/>
      <family val="2"/>
      <scheme val="minor"/>
    </font>
    <font>
      <i/>
      <sz val="10"/>
      <color rgb="FFFF0000"/>
      <name val="Bliss2-Regular"/>
    </font>
    <font>
      <b/>
      <i/>
      <sz val="10"/>
      <color rgb="FFFF0000"/>
      <name val="Bliss2-Regular"/>
    </font>
    <font>
      <b/>
      <sz val="10"/>
      <color rgb="FF00B0F0"/>
      <name val="Bliss2-Regular"/>
    </font>
    <font>
      <b/>
      <sz val="10"/>
      <color rgb="FF00B0F0"/>
      <name val="Calibri"/>
      <family val="2"/>
      <scheme val="minor"/>
    </font>
    <font>
      <sz val="10"/>
      <color rgb="FF002060"/>
      <name val="Calibri"/>
      <family val="2"/>
      <scheme val="minor"/>
    </font>
    <font>
      <i/>
      <sz val="10"/>
      <color rgb="FF002060"/>
      <name val="Bliss2-Regular"/>
    </font>
    <font>
      <b/>
      <i/>
      <sz val="10"/>
      <color rgb="FF002060"/>
      <name val="Bliss2-Regular"/>
    </font>
    <font>
      <sz val="10"/>
      <color rgb="FF002060"/>
      <name val="Bliss2-Regular"/>
    </font>
    <font>
      <i/>
      <sz val="10"/>
      <color rgb="FF003878"/>
      <name val="Calibri"/>
      <family val="2"/>
      <scheme val="minor"/>
    </font>
    <font>
      <b/>
      <i/>
      <sz val="10"/>
      <color rgb="FF003878"/>
      <name val="Bliss2-Regular"/>
    </font>
    <font>
      <i/>
      <sz val="10"/>
      <color rgb="FFFF0000"/>
      <name val="Calibri"/>
      <family val="2"/>
      <scheme val="minor"/>
    </font>
    <font>
      <i/>
      <sz val="10"/>
      <color rgb="FF002060"/>
      <name val="Calibri"/>
      <family val="2"/>
      <scheme val="minor"/>
    </font>
    <font>
      <sz val="11"/>
      <color theme="1"/>
      <name val="Calibri"/>
      <family val="2"/>
      <scheme val="minor"/>
    </font>
    <font>
      <sz val="10"/>
      <color theme="0"/>
      <name val="Calibri"/>
      <family val="2"/>
      <scheme val="minor"/>
    </font>
    <font>
      <sz val="10"/>
      <color theme="0"/>
      <name val="Bliss2-Regular"/>
    </font>
    <font>
      <sz val="10"/>
      <color rgb="FF7030A0"/>
      <name val="Bliss2-Regular"/>
    </font>
    <font>
      <sz val="10"/>
      <color theme="9" tint="0.39997558519241921"/>
      <name val="Bliss2-Regular"/>
    </font>
    <font>
      <b/>
      <i/>
      <sz val="10"/>
      <color rgb="FF009EE3"/>
      <name val="Bliss2-Regular"/>
    </font>
    <font>
      <b/>
      <sz val="9"/>
      <color rgb="FF005E4B"/>
      <name val="Calibri"/>
      <family val="2"/>
      <scheme val="minor"/>
    </font>
    <font>
      <b/>
      <sz val="9"/>
      <name val="Calibri"/>
      <family val="2"/>
      <scheme val="minor"/>
    </font>
    <font>
      <b/>
      <sz val="10"/>
      <color rgb="FF009EE3"/>
      <name val="Calibri"/>
      <family val="2"/>
      <scheme val="minor"/>
    </font>
  </fonts>
  <fills count="5">
    <fill>
      <patternFill patternType="none"/>
    </fill>
    <fill>
      <patternFill patternType="gray125"/>
    </fill>
    <fill>
      <patternFill patternType="solid">
        <fgColor theme="0"/>
        <bgColor indexed="64"/>
      </patternFill>
    </fill>
    <fill>
      <patternFill patternType="solid">
        <fgColor rgb="FFFFFFFF"/>
        <bgColor rgb="FF000000"/>
      </patternFill>
    </fill>
    <fill>
      <patternFill patternType="solid">
        <fgColor theme="0"/>
        <bgColor rgb="FF000000"/>
      </patternFill>
    </fill>
  </fills>
  <borders count="14">
    <border>
      <left/>
      <right/>
      <top/>
      <bottom/>
      <diagonal/>
    </border>
    <border>
      <left/>
      <right/>
      <top/>
      <bottom style="thin">
        <color rgb="FF009EE3"/>
      </bottom>
      <diagonal/>
    </border>
    <border>
      <left/>
      <right/>
      <top style="thin">
        <color rgb="FF009EE3"/>
      </top>
      <bottom style="hair">
        <color theme="6"/>
      </bottom>
      <diagonal/>
    </border>
    <border>
      <left/>
      <right/>
      <top style="hair">
        <color theme="6"/>
      </top>
      <bottom style="hair">
        <color theme="6"/>
      </bottom>
      <diagonal/>
    </border>
    <border>
      <left style="thick">
        <color theme="0"/>
      </left>
      <right/>
      <top/>
      <bottom style="thick">
        <color theme="0"/>
      </bottom>
      <diagonal/>
    </border>
    <border>
      <left style="thick">
        <color theme="0"/>
      </left>
      <right/>
      <top style="thick">
        <color theme="0"/>
      </top>
      <bottom style="thick">
        <color theme="0"/>
      </bottom>
      <diagonal/>
    </border>
    <border>
      <left/>
      <right/>
      <top/>
      <bottom style="hair">
        <color theme="6"/>
      </bottom>
      <diagonal/>
    </border>
    <border>
      <left/>
      <right/>
      <top style="thin">
        <color rgb="FF009EE3"/>
      </top>
      <bottom style="hair">
        <color rgb="FF8D9093"/>
      </bottom>
      <diagonal/>
    </border>
    <border>
      <left/>
      <right/>
      <top style="hair">
        <color rgb="FF8D9093"/>
      </top>
      <bottom style="hair">
        <color rgb="FF8D9093"/>
      </bottom>
      <diagonal/>
    </border>
    <border>
      <left/>
      <right/>
      <top style="hair">
        <color rgb="FF8D9093"/>
      </top>
      <bottom style="thin">
        <color rgb="FFE2D9CB"/>
      </bottom>
      <diagonal/>
    </border>
    <border>
      <left/>
      <right/>
      <top style="hair">
        <color rgb="FF8D9093"/>
      </top>
      <bottom/>
      <diagonal/>
    </border>
    <border>
      <left/>
      <right/>
      <top style="hair">
        <color theme="6"/>
      </top>
      <bottom/>
      <diagonal/>
    </border>
    <border>
      <left/>
      <right/>
      <top/>
      <bottom style="hair">
        <color rgb="FF8D9093"/>
      </bottom>
      <diagonal/>
    </border>
    <border>
      <left/>
      <right/>
      <top style="thin">
        <color rgb="FF009EE3"/>
      </top>
      <bottom/>
      <diagonal/>
    </border>
  </borders>
  <cellStyleXfs count="7">
    <xf numFmtId="0" fontId="0" fillId="0" borderId="0"/>
    <xf numFmtId="0" fontId="1" fillId="0" borderId="0"/>
    <xf numFmtId="0" fontId="3" fillId="0" borderId="0" applyNumberForma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9" fontId="42" fillId="0" borderId="0" applyFont="0" applyFill="0" applyBorder="0" applyAlignment="0" applyProtection="0"/>
    <xf numFmtId="164" fontId="42" fillId="0" borderId="0" applyFont="0" applyFill="0" applyBorder="0" applyAlignment="0" applyProtection="0"/>
  </cellStyleXfs>
  <cellXfs count="154">
    <xf numFmtId="0" fontId="0" fillId="0" borderId="0" xfId="0"/>
    <xf numFmtId="0" fontId="0" fillId="2" borderId="0" xfId="0" applyFill="1"/>
    <xf numFmtId="0" fontId="2" fillId="2" borderId="0" xfId="1" applyFont="1" applyFill="1"/>
    <xf numFmtId="0" fontId="4" fillId="2" borderId="0" xfId="1" applyFont="1" applyFill="1" applyAlignment="1">
      <alignment horizontal="left" vertical="center"/>
    </xf>
    <xf numFmtId="165" fontId="5" fillId="2" borderId="0" xfId="1" applyNumberFormat="1" applyFont="1" applyFill="1" applyAlignment="1">
      <alignment horizontal="center" vertical="center"/>
    </xf>
    <xf numFmtId="0" fontId="6" fillId="2" borderId="0" xfId="1" applyFont="1" applyFill="1" applyAlignment="1">
      <alignment vertical="center"/>
    </xf>
    <xf numFmtId="0" fontId="7" fillId="2" borderId="0" xfId="1" applyFont="1" applyFill="1" applyAlignment="1">
      <alignment horizontal="center" vertical="center"/>
    </xf>
    <xf numFmtId="0" fontId="8" fillId="2" borderId="0" xfId="1" applyFont="1" applyFill="1" applyAlignment="1">
      <alignment vertical="center"/>
    </xf>
    <xf numFmtId="0" fontId="8" fillId="2" borderId="0" xfId="1" applyFont="1" applyFill="1" applyAlignment="1">
      <alignment horizontal="center" vertical="center"/>
    </xf>
    <xf numFmtId="0" fontId="10" fillId="2" borderId="3" xfId="1" applyFont="1" applyFill="1" applyBorder="1" applyAlignment="1">
      <alignment vertical="center"/>
    </xf>
    <xf numFmtId="0" fontId="8" fillId="2" borderId="4" xfId="1" applyFont="1" applyFill="1" applyBorder="1" applyAlignment="1">
      <alignment horizontal="center" vertical="center"/>
    </xf>
    <xf numFmtId="0" fontId="11" fillId="2" borderId="0" xfId="1" applyFont="1" applyFill="1" applyAlignment="1">
      <alignment vertical="center"/>
    </xf>
    <xf numFmtId="0" fontId="8" fillId="2" borderId="5" xfId="1" applyFont="1" applyFill="1" applyBorder="1" applyAlignment="1">
      <alignment horizontal="center" vertical="center"/>
    </xf>
    <xf numFmtId="0" fontId="12" fillId="2" borderId="0" xfId="1" applyFont="1" applyFill="1" applyAlignment="1">
      <alignment horizontal="left" vertical="center"/>
    </xf>
    <xf numFmtId="0" fontId="3" fillId="2" borderId="0" xfId="2" applyFill="1"/>
    <xf numFmtId="165" fontId="15" fillId="2" borderId="0" xfId="1" applyNumberFormat="1" applyFont="1" applyFill="1" applyAlignment="1">
      <alignment horizontal="center" vertical="center"/>
    </xf>
    <xf numFmtId="0" fontId="17" fillId="2" borderId="0" xfId="1" applyFont="1" applyFill="1"/>
    <xf numFmtId="0" fontId="19" fillId="2" borderId="0" xfId="1" applyFont="1" applyFill="1"/>
    <xf numFmtId="0" fontId="16" fillId="2" borderId="3" xfId="1" applyFont="1" applyFill="1" applyBorder="1" applyAlignment="1">
      <alignment vertical="center"/>
    </xf>
    <xf numFmtId="165" fontId="20" fillId="2" borderId="0" xfId="1" applyNumberFormat="1" applyFont="1" applyFill="1" applyAlignment="1">
      <alignment horizontal="center" vertical="center"/>
    </xf>
    <xf numFmtId="0" fontId="21" fillId="2" borderId="3" xfId="1" applyFont="1" applyFill="1" applyBorder="1" applyAlignment="1">
      <alignment vertical="center"/>
    </xf>
    <xf numFmtId="0" fontId="9" fillId="2" borderId="6" xfId="1" applyFont="1" applyFill="1" applyBorder="1" applyAlignment="1">
      <alignment vertical="center"/>
    </xf>
    <xf numFmtId="0" fontId="14" fillId="2" borderId="3" xfId="1" applyFont="1" applyFill="1" applyBorder="1" applyAlignment="1">
      <alignment vertical="center"/>
    </xf>
    <xf numFmtId="0" fontId="22" fillId="2" borderId="0" xfId="1" applyFont="1" applyFill="1"/>
    <xf numFmtId="165" fontId="14" fillId="2" borderId="0" xfId="1" applyNumberFormat="1" applyFont="1" applyFill="1" applyAlignment="1">
      <alignment horizontal="center" vertical="center"/>
    </xf>
    <xf numFmtId="165" fontId="23" fillId="2" borderId="0" xfId="1" applyNumberFormat="1" applyFont="1" applyFill="1" applyAlignment="1">
      <alignment horizontal="center" vertical="center"/>
    </xf>
    <xf numFmtId="0" fontId="24" fillId="2" borderId="0" xfId="2" applyFont="1" applyFill="1"/>
    <xf numFmtId="0" fontId="25" fillId="2" borderId="0" xfId="1" applyFont="1" applyFill="1" applyAlignment="1">
      <alignment horizontal="left" vertical="center"/>
    </xf>
    <xf numFmtId="9" fontId="13" fillId="3" borderId="1" xfId="1" applyNumberFormat="1" applyFont="1" applyFill="1" applyBorder="1" applyAlignment="1">
      <alignment vertical="center"/>
    </xf>
    <xf numFmtId="166" fontId="13" fillId="3" borderId="1" xfId="3" applyNumberFormat="1" applyFont="1" applyFill="1" applyBorder="1" applyAlignment="1">
      <alignment horizontal="center" vertical="center"/>
    </xf>
    <xf numFmtId="166" fontId="16" fillId="3" borderId="1" xfId="3" applyNumberFormat="1" applyFont="1" applyFill="1" applyBorder="1" applyAlignment="1">
      <alignment horizontal="center" vertical="center"/>
    </xf>
    <xf numFmtId="0" fontId="9" fillId="3" borderId="7" xfId="1" applyFont="1" applyFill="1" applyBorder="1" applyAlignment="1">
      <alignment vertical="center"/>
    </xf>
    <xf numFmtId="166" fontId="13" fillId="3" borderId="7" xfId="3" applyNumberFormat="1" applyFont="1" applyFill="1" applyBorder="1" applyAlignment="1">
      <alignment horizontal="center" vertical="center"/>
    </xf>
    <xf numFmtId="166" fontId="16" fillId="3" borderId="7" xfId="3" applyNumberFormat="1" applyFont="1" applyFill="1" applyBorder="1" applyAlignment="1">
      <alignment horizontal="center" vertical="center"/>
    </xf>
    <xf numFmtId="166" fontId="13" fillId="3" borderId="8" xfId="3" applyNumberFormat="1" applyFont="1" applyFill="1" applyBorder="1" applyAlignment="1">
      <alignment horizontal="center" vertical="center"/>
    </xf>
    <xf numFmtId="166" fontId="16" fillId="3" borderId="8" xfId="3" applyNumberFormat="1" applyFont="1" applyFill="1" applyBorder="1" applyAlignment="1">
      <alignment horizontal="center" vertical="center"/>
    </xf>
    <xf numFmtId="166" fontId="14" fillId="3" borderId="8" xfId="3" applyNumberFormat="1" applyFont="1" applyFill="1" applyBorder="1" applyAlignment="1">
      <alignment horizontal="center" vertical="center"/>
    </xf>
    <xf numFmtId="166" fontId="14" fillId="3" borderId="9" xfId="3" applyNumberFormat="1" applyFont="1" applyFill="1" applyBorder="1" applyAlignment="1">
      <alignment horizontal="center" vertical="center"/>
    </xf>
    <xf numFmtId="166" fontId="16" fillId="3" borderId="9" xfId="3" applyNumberFormat="1" applyFont="1" applyFill="1" applyBorder="1" applyAlignment="1">
      <alignment horizontal="center" vertical="center"/>
    </xf>
    <xf numFmtId="168" fontId="13" fillId="3" borderId="8" xfId="4" applyNumberFormat="1" applyFont="1" applyFill="1" applyBorder="1" applyAlignment="1">
      <alignment horizontal="center" vertical="center"/>
    </xf>
    <xf numFmtId="168" fontId="16" fillId="3" borderId="8" xfId="4" applyNumberFormat="1" applyFont="1" applyFill="1" applyBorder="1" applyAlignment="1">
      <alignment horizontal="center" vertical="center"/>
    </xf>
    <xf numFmtId="169" fontId="18" fillId="3" borderId="8" xfId="4" applyNumberFormat="1" applyFont="1" applyFill="1" applyBorder="1" applyAlignment="1">
      <alignment horizontal="center" vertical="center"/>
    </xf>
    <xf numFmtId="10" fontId="13" fillId="3" borderId="8" xfId="4" applyNumberFormat="1" applyFont="1" applyFill="1" applyBorder="1" applyAlignment="1">
      <alignment horizontal="center" vertical="center"/>
    </xf>
    <xf numFmtId="10" fontId="16" fillId="3" borderId="8" xfId="4" applyNumberFormat="1" applyFont="1" applyFill="1" applyBorder="1" applyAlignment="1">
      <alignment horizontal="center" vertical="center"/>
    </xf>
    <xf numFmtId="170" fontId="18" fillId="3" borderId="8" xfId="4" applyNumberFormat="1" applyFont="1" applyFill="1" applyBorder="1" applyAlignment="1">
      <alignment horizontal="center" vertical="center"/>
    </xf>
    <xf numFmtId="9" fontId="26" fillId="3" borderId="1" xfId="1" applyNumberFormat="1" applyFont="1" applyFill="1" applyBorder="1" applyAlignment="1">
      <alignment vertical="center"/>
    </xf>
    <xf numFmtId="166" fontId="14" fillId="3" borderId="10" xfId="3" applyNumberFormat="1" applyFont="1" applyFill="1" applyBorder="1" applyAlignment="1">
      <alignment horizontal="center" vertical="center"/>
    </xf>
    <xf numFmtId="166" fontId="16" fillId="3" borderId="10" xfId="3" applyNumberFormat="1" applyFont="1" applyFill="1" applyBorder="1" applyAlignment="1">
      <alignment horizontal="center" vertical="center"/>
    </xf>
    <xf numFmtId="171" fontId="13" fillId="3" borderId="8" xfId="3" applyNumberFormat="1" applyFont="1" applyFill="1" applyBorder="1" applyAlignment="1">
      <alignment horizontal="center" vertical="center"/>
    </xf>
    <xf numFmtId="171" fontId="16" fillId="3" borderId="8" xfId="3" applyNumberFormat="1" applyFont="1" applyFill="1" applyBorder="1" applyAlignment="1">
      <alignment horizontal="center" vertical="center"/>
    </xf>
    <xf numFmtId="0" fontId="14" fillId="3" borderId="8" xfId="1" applyFont="1" applyFill="1" applyBorder="1" applyAlignment="1">
      <alignment vertical="center"/>
    </xf>
    <xf numFmtId="166" fontId="13" fillId="3" borderId="12" xfId="3" applyNumberFormat="1" applyFont="1" applyFill="1" applyBorder="1" applyAlignment="1">
      <alignment horizontal="center" vertical="center"/>
    </xf>
    <xf numFmtId="166" fontId="16" fillId="3" borderId="12" xfId="3" applyNumberFormat="1" applyFont="1" applyFill="1" applyBorder="1" applyAlignment="1">
      <alignment horizontal="center" vertical="center"/>
    </xf>
    <xf numFmtId="0" fontId="9" fillId="3" borderId="12" xfId="1" applyFont="1" applyFill="1" applyBorder="1" applyAlignment="1">
      <alignment vertical="center"/>
    </xf>
    <xf numFmtId="0" fontId="27" fillId="2" borderId="3" xfId="1" applyFont="1" applyFill="1" applyBorder="1" applyAlignment="1">
      <alignment vertical="center"/>
    </xf>
    <xf numFmtId="0" fontId="28" fillId="2" borderId="3" xfId="1" applyFont="1" applyFill="1" applyBorder="1" applyAlignment="1">
      <alignment vertical="center"/>
    </xf>
    <xf numFmtId="0" fontId="29" fillId="2" borderId="0" xfId="1" applyFont="1" applyFill="1"/>
    <xf numFmtId="167" fontId="30" fillId="3" borderId="7" xfId="4" applyNumberFormat="1" applyFont="1" applyFill="1" applyBorder="1" applyAlignment="1">
      <alignment horizontal="center" vertical="center"/>
    </xf>
    <xf numFmtId="167" fontId="31" fillId="3" borderId="9" xfId="4" applyNumberFormat="1" applyFont="1" applyFill="1" applyBorder="1" applyAlignment="1">
      <alignment horizontal="center" vertical="center"/>
    </xf>
    <xf numFmtId="167" fontId="13" fillId="3" borderId="8" xfId="3" applyNumberFormat="1" applyFont="1" applyFill="1" applyBorder="1" applyAlignment="1">
      <alignment horizontal="center" vertical="center"/>
    </xf>
    <xf numFmtId="167" fontId="14" fillId="3" borderId="8" xfId="3" applyNumberFormat="1" applyFont="1" applyFill="1" applyBorder="1" applyAlignment="1">
      <alignment horizontal="center" vertical="center"/>
    </xf>
    <xf numFmtId="169" fontId="13" fillId="3" borderId="8" xfId="4" applyNumberFormat="1" applyFont="1" applyFill="1" applyBorder="1" applyAlignment="1">
      <alignment horizontal="center" vertical="center"/>
    </xf>
    <xf numFmtId="10" fontId="17" fillId="2" borderId="0" xfId="1" applyNumberFormat="1" applyFont="1" applyFill="1"/>
    <xf numFmtId="170" fontId="13" fillId="3" borderId="8" xfId="4" applyNumberFormat="1" applyFont="1" applyFill="1" applyBorder="1" applyAlignment="1">
      <alignment horizontal="center" vertical="center"/>
    </xf>
    <xf numFmtId="166" fontId="32" fillId="3" borderId="1" xfId="3" applyNumberFormat="1" applyFont="1" applyFill="1" applyBorder="1" applyAlignment="1">
      <alignment horizontal="center" vertical="center"/>
    </xf>
    <xf numFmtId="166" fontId="32" fillId="3" borderId="8" xfId="3" applyNumberFormat="1" applyFont="1" applyFill="1" applyBorder="1" applyAlignment="1">
      <alignment horizontal="center" vertical="center"/>
    </xf>
    <xf numFmtId="166" fontId="32" fillId="3" borderId="9" xfId="3" applyNumberFormat="1" applyFont="1" applyFill="1" applyBorder="1" applyAlignment="1">
      <alignment horizontal="center" vertical="center"/>
    </xf>
    <xf numFmtId="166" fontId="6" fillId="2" borderId="0" xfId="1" applyNumberFormat="1" applyFont="1" applyFill="1" applyAlignment="1">
      <alignment vertical="center"/>
    </xf>
    <xf numFmtId="168" fontId="6" fillId="2" borderId="0" xfId="1" applyNumberFormat="1" applyFont="1" applyFill="1" applyAlignment="1">
      <alignment vertical="center"/>
    </xf>
    <xf numFmtId="167" fontId="6" fillId="2" borderId="0" xfId="1" applyNumberFormat="1" applyFont="1" applyFill="1" applyAlignment="1">
      <alignment vertical="center"/>
    </xf>
    <xf numFmtId="0" fontId="33" fillId="2" borderId="0" xfId="1" applyFont="1" applyFill="1"/>
    <xf numFmtId="165" fontId="32" fillId="2" borderId="0" xfId="1" applyNumberFormat="1" applyFont="1" applyFill="1" applyAlignment="1">
      <alignment horizontal="center" vertical="center"/>
    </xf>
    <xf numFmtId="166" fontId="32" fillId="3" borderId="7" xfId="3" applyNumberFormat="1" applyFont="1" applyFill="1" applyBorder="1" applyAlignment="1">
      <alignment horizontal="center" vertical="center"/>
    </xf>
    <xf numFmtId="168" fontId="32" fillId="3" borderId="8" xfId="4" applyNumberFormat="1" applyFont="1" applyFill="1" applyBorder="1" applyAlignment="1">
      <alignment horizontal="center" vertical="center"/>
    </xf>
    <xf numFmtId="10" fontId="32" fillId="3" borderId="8" xfId="4" applyNumberFormat="1" applyFont="1" applyFill="1" applyBorder="1" applyAlignment="1">
      <alignment horizontal="center" vertical="center"/>
    </xf>
    <xf numFmtId="168" fontId="33" fillId="2" borderId="0" xfId="1" applyNumberFormat="1" applyFont="1" applyFill="1"/>
    <xf numFmtId="0" fontId="34" fillId="2" borderId="0" xfId="1" applyFont="1" applyFill="1"/>
    <xf numFmtId="167" fontId="35" fillId="2" borderId="1" xfId="4" applyNumberFormat="1" applyFont="1" applyFill="1" applyBorder="1" applyAlignment="1">
      <alignment horizontal="center" vertical="center"/>
    </xf>
    <xf numFmtId="167" fontId="35" fillId="2" borderId="2" xfId="4" applyNumberFormat="1" applyFont="1" applyFill="1" applyBorder="1" applyAlignment="1">
      <alignment horizontal="center" vertical="center"/>
    </xf>
    <xf numFmtId="167" fontId="36" fillId="2" borderId="3" xfId="4" applyNumberFormat="1" applyFont="1" applyFill="1" applyBorder="1" applyAlignment="1">
      <alignment horizontal="center" vertical="center"/>
    </xf>
    <xf numFmtId="167" fontId="36" fillId="2" borderId="11" xfId="4" applyNumberFormat="1" applyFont="1" applyFill="1" applyBorder="1" applyAlignment="1">
      <alignment horizontal="center" vertical="center"/>
    </xf>
    <xf numFmtId="169" fontId="37" fillId="3" borderId="8" xfId="4" applyNumberFormat="1" applyFont="1" applyFill="1" applyBorder="1" applyAlignment="1">
      <alignment horizontal="center" vertical="center"/>
    </xf>
    <xf numFmtId="170" fontId="37" fillId="3" borderId="8" xfId="4" applyNumberFormat="1" applyFont="1" applyFill="1" applyBorder="1" applyAlignment="1">
      <alignment horizontal="center" vertical="center"/>
    </xf>
    <xf numFmtId="167" fontId="35" fillId="2" borderId="3" xfId="4" applyNumberFormat="1" applyFont="1" applyFill="1" applyBorder="1" applyAlignment="1">
      <alignment horizontal="center" vertical="center"/>
    </xf>
    <xf numFmtId="167" fontId="35" fillId="3" borderId="1" xfId="4" applyNumberFormat="1" applyFont="1" applyFill="1" applyBorder="1" applyAlignment="1">
      <alignment horizontal="center" vertical="center"/>
    </xf>
    <xf numFmtId="167" fontId="35" fillId="3" borderId="7" xfId="4" applyNumberFormat="1" applyFont="1" applyFill="1" applyBorder="1" applyAlignment="1">
      <alignment horizontal="center" vertical="center"/>
    </xf>
    <xf numFmtId="167" fontId="35" fillId="3" borderId="8" xfId="4" applyNumberFormat="1" applyFont="1" applyFill="1" applyBorder="1" applyAlignment="1">
      <alignment horizontal="center" vertical="center"/>
    </xf>
    <xf numFmtId="169" fontId="35" fillId="3" borderId="8" xfId="4" applyNumberFormat="1" applyFont="1" applyFill="1" applyBorder="1" applyAlignment="1">
      <alignment horizontal="center" vertical="center"/>
    </xf>
    <xf numFmtId="170" fontId="35" fillId="3" borderId="8" xfId="4" applyNumberFormat="1" applyFont="1" applyFill="1" applyBorder="1" applyAlignment="1">
      <alignment horizontal="center" vertical="center"/>
    </xf>
    <xf numFmtId="167" fontId="35" fillId="3" borderId="10" xfId="4" applyNumberFormat="1" applyFont="1" applyFill="1" applyBorder="1" applyAlignment="1">
      <alignment horizontal="center" vertical="center"/>
    </xf>
    <xf numFmtId="167" fontId="30" fillId="3" borderId="12" xfId="4" applyNumberFormat="1" applyFont="1" applyFill="1" applyBorder="1" applyAlignment="1">
      <alignment horizontal="center" vertical="center"/>
    </xf>
    <xf numFmtId="166" fontId="23" fillId="3" borderId="1" xfId="3" applyNumberFormat="1" applyFont="1" applyFill="1" applyBorder="1" applyAlignment="1">
      <alignment horizontal="center" vertical="center"/>
    </xf>
    <xf numFmtId="166" fontId="23" fillId="3" borderId="12" xfId="3" applyNumberFormat="1" applyFont="1" applyFill="1" applyBorder="1" applyAlignment="1">
      <alignment horizontal="center" vertical="center"/>
    </xf>
    <xf numFmtId="0" fontId="38" fillId="2" borderId="0" xfId="1" applyFont="1" applyFill="1"/>
    <xf numFmtId="166" fontId="39" fillId="3" borderId="7" xfId="3" applyNumberFormat="1" applyFont="1" applyFill="1" applyBorder="1" applyAlignment="1">
      <alignment horizontal="center" vertical="center"/>
    </xf>
    <xf numFmtId="166" fontId="39" fillId="3" borderId="12" xfId="3" applyNumberFormat="1" applyFont="1" applyFill="1" applyBorder="1" applyAlignment="1">
      <alignment horizontal="center" vertical="center"/>
    </xf>
    <xf numFmtId="167" fontId="39" fillId="3" borderId="8" xfId="3" applyNumberFormat="1" applyFont="1" applyFill="1" applyBorder="1" applyAlignment="1">
      <alignment horizontal="center" vertical="center"/>
    </xf>
    <xf numFmtId="167" fontId="23" fillId="3" borderId="8" xfId="3" applyNumberFormat="1" applyFont="1" applyFill="1" applyBorder="1" applyAlignment="1">
      <alignment horizontal="center" vertical="center"/>
    </xf>
    <xf numFmtId="166" fontId="23" fillId="3" borderId="8" xfId="3" applyNumberFormat="1" applyFont="1" applyFill="1" applyBorder="1" applyAlignment="1">
      <alignment horizontal="center" vertical="center"/>
    </xf>
    <xf numFmtId="167" fontId="23" fillId="3" borderId="8" xfId="4" applyNumberFormat="1" applyFont="1" applyFill="1" applyBorder="1" applyAlignment="1">
      <alignment horizontal="center" vertical="center"/>
    </xf>
    <xf numFmtId="0" fontId="17" fillId="0" borderId="0" xfId="1" applyFont="1"/>
    <xf numFmtId="166" fontId="13" fillId="0" borderId="1" xfId="3" applyNumberFormat="1" applyFont="1" applyFill="1" applyBorder="1" applyAlignment="1">
      <alignment horizontal="center" vertical="center"/>
    </xf>
    <xf numFmtId="166" fontId="13" fillId="0" borderId="7" xfId="3" applyNumberFormat="1" applyFont="1" applyFill="1" applyBorder="1" applyAlignment="1">
      <alignment horizontal="center" vertical="center"/>
    </xf>
    <xf numFmtId="166" fontId="13" fillId="0" borderId="12" xfId="3" applyNumberFormat="1" applyFont="1" applyFill="1" applyBorder="1" applyAlignment="1">
      <alignment horizontal="center" vertical="center"/>
    </xf>
    <xf numFmtId="166" fontId="13" fillId="0" borderId="8" xfId="3" applyNumberFormat="1" applyFont="1" applyFill="1" applyBorder="1" applyAlignment="1">
      <alignment horizontal="center" vertical="center"/>
    </xf>
    <xf numFmtId="166" fontId="14" fillId="0" borderId="8" xfId="3" applyNumberFormat="1" applyFont="1" applyFill="1" applyBorder="1" applyAlignment="1">
      <alignment horizontal="center" vertical="center"/>
    </xf>
    <xf numFmtId="167" fontId="23" fillId="3" borderId="1" xfId="4" applyNumberFormat="1" applyFont="1" applyFill="1" applyBorder="1" applyAlignment="1">
      <alignment horizontal="center" vertical="center"/>
    </xf>
    <xf numFmtId="0" fontId="40" fillId="2" borderId="0" xfId="1" applyFont="1" applyFill="1"/>
    <xf numFmtId="0" fontId="41" fillId="2" borderId="0" xfId="1" applyFont="1" applyFill="1"/>
    <xf numFmtId="166" fontId="16" fillId="4" borderId="8" xfId="3" applyNumberFormat="1" applyFont="1" applyFill="1" applyBorder="1" applyAlignment="1">
      <alignment horizontal="center" vertical="center"/>
    </xf>
    <xf numFmtId="10" fontId="16" fillId="4" borderId="8" xfId="4" applyNumberFormat="1" applyFont="1" applyFill="1" applyBorder="1" applyAlignment="1">
      <alignment horizontal="center" vertical="center"/>
    </xf>
    <xf numFmtId="170" fontId="13" fillId="4" borderId="8" xfId="4" applyNumberFormat="1" applyFont="1" applyFill="1" applyBorder="1" applyAlignment="1">
      <alignment horizontal="center" vertical="center"/>
    </xf>
    <xf numFmtId="10" fontId="13" fillId="4" borderId="8" xfId="4" applyNumberFormat="1" applyFont="1" applyFill="1" applyBorder="1" applyAlignment="1">
      <alignment horizontal="center" vertical="center"/>
    </xf>
    <xf numFmtId="166" fontId="13" fillId="4" borderId="8" xfId="3" applyNumberFormat="1" applyFont="1" applyFill="1" applyBorder="1" applyAlignment="1">
      <alignment horizontal="center" vertical="center"/>
    </xf>
    <xf numFmtId="166" fontId="14" fillId="4" borderId="8" xfId="3" applyNumberFormat="1" applyFont="1" applyFill="1" applyBorder="1" applyAlignment="1">
      <alignment horizontal="center" vertical="center"/>
    </xf>
    <xf numFmtId="166" fontId="13" fillId="2" borderId="8" xfId="3" applyNumberFormat="1" applyFont="1" applyFill="1" applyBorder="1" applyAlignment="1">
      <alignment horizontal="center" vertical="center"/>
    </xf>
    <xf numFmtId="166" fontId="14" fillId="2" borderId="8" xfId="3" applyNumberFormat="1" applyFont="1" applyFill="1" applyBorder="1" applyAlignment="1">
      <alignment horizontal="center" vertical="center"/>
    </xf>
    <xf numFmtId="168" fontId="16" fillId="3" borderId="8" xfId="5" applyNumberFormat="1" applyFont="1" applyFill="1" applyBorder="1" applyAlignment="1">
      <alignment horizontal="center" vertical="center"/>
    </xf>
    <xf numFmtId="10" fontId="16" fillId="3" borderId="8" xfId="5" applyNumberFormat="1" applyFont="1" applyFill="1" applyBorder="1" applyAlignment="1">
      <alignment horizontal="center" vertical="center"/>
    </xf>
    <xf numFmtId="9" fontId="13" fillId="3" borderId="8" xfId="5" applyFont="1" applyFill="1" applyBorder="1" applyAlignment="1">
      <alignment horizontal="center" vertical="center"/>
    </xf>
    <xf numFmtId="167" fontId="35" fillId="2" borderId="13" xfId="4" applyNumberFormat="1" applyFont="1" applyFill="1" applyBorder="1" applyAlignment="1">
      <alignment horizontal="center" vertical="center"/>
    </xf>
    <xf numFmtId="0" fontId="43" fillId="2" borderId="0" xfId="1" applyFont="1" applyFill="1"/>
    <xf numFmtId="166" fontId="16" fillId="3" borderId="1" xfId="3" applyNumberFormat="1" applyFont="1" applyFill="1" applyBorder="1" applyAlignment="1">
      <alignment horizontal="center" vertical="center" wrapText="1"/>
    </xf>
    <xf numFmtId="166" fontId="13" fillId="3" borderId="1" xfId="3" applyNumberFormat="1" applyFont="1" applyFill="1" applyBorder="1" applyAlignment="1">
      <alignment horizontal="center" vertical="center" wrapText="1"/>
    </xf>
    <xf numFmtId="168" fontId="44" fillId="4" borderId="0" xfId="4" applyNumberFormat="1" applyFont="1" applyFill="1" applyBorder="1" applyAlignment="1">
      <alignment horizontal="center" vertical="center"/>
    </xf>
    <xf numFmtId="168" fontId="13" fillId="3" borderId="8" xfId="5" applyNumberFormat="1" applyFont="1" applyFill="1" applyBorder="1" applyAlignment="1">
      <alignment horizontal="center" vertical="center"/>
    </xf>
    <xf numFmtId="10" fontId="13" fillId="3" borderId="8" xfId="5" applyNumberFormat="1" applyFont="1" applyFill="1" applyBorder="1" applyAlignment="1">
      <alignment horizontal="center" vertical="center"/>
    </xf>
    <xf numFmtId="166" fontId="14" fillId="3" borderId="1" xfId="3" applyNumberFormat="1" applyFont="1" applyFill="1" applyBorder="1" applyAlignment="1">
      <alignment horizontal="center" vertical="center"/>
    </xf>
    <xf numFmtId="166" fontId="14" fillId="3" borderId="7" xfId="3" applyNumberFormat="1" applyFont="1" applyFill="1" applyBorder="1" applyAlignment="1">
      <alignment horizontal="center" vertical="center"/>
    </xf>
    <xf numFmtId="168" fontId="14" fillId="3" borderId="8" xfId="5" applyNumberFormat="1" applyFont="1" applyFill="1" applyBorder="1" applyAlignment="1">
      <alignment horizontal="center" vertical="center"/>
    </xf>
    <xf numFmtId="168" fontId="45" fillId="3" borderId="8" xfId="4" applyNumberFormat="1" applyFont="1" applyFill="1" applyBorder="1" applyAlignment="1">
      <alignment horizontal="center" vertical="center"/>
    </xf>
    <xf numFmtId="168" fontId="29" fillId="2" borderId="0" xfId="1" applyNumberFormat="1" applyFont="1" applyFill="1"/>
    <xf numFmtId="172" fontId="29" fillId="2" borderId="0" xfId="1" applyNumberFormat="1" applyFont="1" applyFill="1"/>
    <xf numFmtId="170" fontId="23" fillId="2" borderId="3" xfId="4" applyNumberFormat="1" applyFont="1" applyFill="1" applyBorder="1" applyAlignment="1">
      <alignment horizontal="center" vertical="center"/>
    </xf>
    <xf numFmtId="170" fontId="23" fillId="3" borderId="8" xfId="4" applyNumberFormat="1" applyFont="1" applyFill="1" applyBorder="1" applyAlignment="1">
      <alignment horizontal="center" vertical="center"/>
    </xf>
    <xf numFmtId="169" fontId="23" fillId="3" borderId="8" xfId="4" applyNumberFormat="1" applyFont="1" applyFill="1" applyBorder="1" applyAlignment="1">
      <alignment horizontal="center" vertical="center"/>
    </xf>
    <xf numFmtId="170" fontId="23" fillId="2" borderId="0" xfId="4" applyNumberFormat="1" applyFont="1" applyFill="1" applyBorder="1" applyAlignment="1">
      <alignment horizontal="center" vertical="center"/>
    </xf>
    <xf numFmtId="169" fontId="46" fillId="3" borderId="8" xfId="4" applyNumberFormat="1" applyFont="1" applyFill="1" applyBorder="1" applyAlignment="1">
      <alignment horizontal="center" vertical="center"/>
    </xf>
    <xf numFmtId="9" fontId="23" fillId="3" borderId="8" xfId="5" applyFont="1" applyFill="1" applyBorder="1" applyAlignment="1">
      <alignment horizontal="center" vertical="center"/>
    </xf>
    <xf numFmtId="166" fontId="15" fillId="3" borderId="8" xfId="3" applyNumberFormat="1" applyFont="1" applyFill="1" applyBorder="1" applyAlignment="1">
      <alignment horizontal="center" vertical="center"/>
    </xf>
    <xf numFmtId="2" fontId="13" fillId="3" borderId="8" xfId="5" applyNumberFormat="1" applyFont="1" applyFill="1" applyBorder="1" applyAlignment="1">
      <alignment horizontal="center" vertical="center"/>
    </xf>
    <xf numFmtId="2" fontId="16" fillId="3" borderId="8" xfId="5" applyNumberFormat="1" applyFont="1" applyFill="1" applyBorder="1" applyAlignment="1">
      <alignment horizontal="center" vertical="center"/>
    </xf>
    <xf numFmtId="167" fontId="23" fillId="2" borderId="3" xfId="4" applyNumberFormat="1" applyFont="1" applyFill="1" applyBorder="1" applyAlignment="1">
      <alignment horizontal="center" vertical="center"/>
    </xf>
    <xf numFmtId="166" fontId="15" fillId="4" borderId="8" xfId="3" applyNumberFormat="1" applyFont="1" applyFill="1" applyBorder="1" applyAlignment="1">
      <alignment horizontal="center" vertical="center"/>
    </xf>
    <xf numFmtId="166" fontId="14" fillId="3" borderId="12" xfId="3" applyNumberFormat="1" applyFont="1" applyFill="1" applyBorder="1" applyAlignment="1">
      <alignment horizontal="center" vertical="center"/>
    </xf>
    <xf numFmtId="0" fontId="7" fillId="2" borderId="4" xfId="1" applyFont="1" applyFill="1" applyBorder="1" applyAlignment="1">
      <alignment horizontal="center" vertical="center"/>
    </xf>
    <xf numFmtId="167" fontId="39" fillId="3" borderId="8" xfId="4" applyNumberFormat="1" applyFont="1" applyFill="1" applyBorder="1" applyAlignment="1">
      <alignment horizontal="center" vertical="center"/>
    </xf>
    <xf numFmtId="0" fontId="48" fillId="2" borderId="0" xfId="1" applyFont="1" applyFill="1" applyAlignment="1">
      <alignment vertical="center"/>
    </xf>
    <xf numFmtId="166" fontId="49" fillId="2" borderId="0" xfId="1" applyNumberFormat="1" applyFont="1" applyFill="1" applyAlignment="1">
      <alignment vertical="center"/>
    </xf>
    <xf numFmtId="0" fontId="50" fillId="2" borderId="0" xfId="1" applyFont="1" applyFill="1"/>
    <xf numFmtId="165" fontId="47" fillId="2" borderId="0" xfId="1" applyNumberFormat="1" applyFont="1" applyFill="1" applyAlignment="1">
      <alignment horizontal="center" vertical="center"/>
    </xf>
    <xf numFmtId="167" fontId="23" fillId="2" borderId="1" xfId="4" applyNumberFormat="1" applyFont="1" applyFill="1" applyBorder="1" applyAlignment="1">
      <alignment horizontal="center" vertical="center"/>
    </xf>
    <xf numFmtId="164" fontId="6" fillId="2" borderId="0" xfId="6" applyFont="1" applyFill="1" applyAlignment="1">
      <alignment vertical="center"/>
    </xf>
    <xf numFmtId="168" fontId="16" fillId="4" borderId="8" xfId="5" applyNumberFormat="1" applyFont="1" applyFill="1" applyBorder="1" applyAlignment="1">
      <alignment horizontal="center" vertical="center"/>
    </xf>
  </cellXfs>
  <cellStyles count="7">
    <cellStyle name="Comma 12 2 2" xfId="3" xr:uid="{16306190-794A-4B64-BDBA-58F710D6117F}"/>
    <cellStyle name="Normal 10 2 2" xfId="1" xr:uid="{D7851AF7-F20E-46E1-A414-3FCBD47D5D75}"/>
    <cellStyle name="Percent 12 2 2" xfId="4" xr:uid="{C700E221-211B-4CF5-9D73-EB4B9F8FEC90}"/>
    <cellStyle name="Гиперссылка" xfId="2" builtinId="8"/>
    <cellStyle name="Обычный" xfId="0" builtinId="0"/>
    <cellStyle name="Процентный" xfId="5" builtinId="5"/>
    <cellStyle name="Финансовый" xfId="6" builtinId="3"/>
  </cellStyles>
  <dxfs count="5">
    <dxf>
      <font>
        <color theme="0"/>
      </font>
    </dxf>
    <dxf>
      <font>
        <color theme="0"/>
      </font>
    </dxf>
    <dxf>
      <font>
        <color theme="0"/>
      </font>
    </dxf>
    <dxf>
      <font>
        <color rgb="FFFFFFFF"/>
      </font>
    </dxf>
    <dxf>
      <font>
        <color rgb="FFFFFFFF"/>
      </font>
    </dxf>
  </dxfs>
  <tableStyles count="0" defaultTableStyle="TableStyleMedium2" defaultPivotStyle="PivotStyleLight16"/>
  <colors>
    <mruColors>
      <color rgb="FF003878"/>
      <color rgb="FF009EE3"/>
      <color rgb="FF44546A"/>
      <color rgb="FF41556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1</xdr:col>
      <xdr:colOff>95246</xdr:colOff>
      <xdr:row>0</xdr:row>
      <xdr:rowOff>41273</xdr:rowOff>
    </xdr:from>
    <xdr:to>
      <xdr:col>14</xdr:col>
      <xdr:colOff>8214</xdr:colOff>
      <xdr:row>3</xdr:row>
      <xdr:rowOff>35080</xdr:rowOff>
    </xdr:to>
    <xdr:pic>
      <xdr:nvPicPr>
        <xdr:cNvPr id="3" name="Picture 2">
          <a:extLst>
            <a:ext uri="{FF2B5EF4-FFF2-40B4-BE49-F238E27FC236}">
              <a16:creationId xmlns:a16="http://schemas.microsoft.com/office/drawing/2014/main" id="{646DECD0-F7D4-A04A-95BA-05108024121B}"/>
            </a:ext>
          </a:extLst>
        </xdr:cNvPr>
        <xdr:cNvPicPr>
          <a:picLocks noChangeAspect="1"/>
        </xdr:cNvPicPr>
      </xdr:nvPicPr>
      <xdr:blipFill>
        <a:blip xmlns:r="http://schemas.openxmlformats.org/officeDocument/2006/relationships" r:embed="rId1"/>
        <a:stretch>
          <a:fillRect/>
        </a:stretch>
      </xdr:blipFill>
      <xdr:spPr>
        <a:xfrm>
          <a:off x="6800846" y="41273"/>
          <a:ext cx="1741768" cy="57483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xdr:colOff>
      <xdr:row>3</xdr:row>
      <xdr:rowOff>161924</xdr:rowOff>
    </xdr:from>
    <xdr:to>
      <xdr:col>15</xdr:col>
      <xdr:colOff>47625</xdr:colOff>
      <xdr:row>31</xdr:row>
      <xdr:rowOff>47625</xdr:rowOff>
    </xdr:to>
    <xdr:sp macro="" textlink="">
      <xdr:nvSpPr>
        <xdr:cNvPr id="2" name="TextBox 1">
          <a:extLst>
            <a:ext uri="{FF2B5EF4-FFF2-40B4-BE49-F238E27FC236}">
              <a16:creationId xmlns:a16="http://schemas.microsoft.com/office/drawing/2014/main" id="{AEDB26CB-A87E-4AFD-A203-A65ECEB0AC80}"/>
            </a:ext>
          </a:extLst>
        </xdr:cNvPr>
        <xdr:cNvSpPr txBox="1"/>
      </xdr:nvSpPr>
      <xdr:spPr>
        <a:xfrm>
          <a:off x="619125" y="561974"/>
          <a:ext cx="9182100" cy="49530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is data supplement is being provided to you for general information purposes. The information contained in the data supplement has been obtained from sources believed by Abu</a:t>
          </a:r>
          <a:r>
            <a:rPr lang="en-GB" sz="1100" baseline="0">
              <a:solidFill>
                <a:schemeClr val="dk1"/>
              </a:solidFill>
              <a:effectLst/>
              <a:latin typeface="+mn-lt"/>
              <a:ea typeface="+mn-ea"/>
              <a:cs typeface="+mn-cs"/>
            </a:rPr>
            <a:t> Dhabi Islamic Bank </a:t>
          </a:r>
          <a:r>
            <a:rPr lang="en-GB" sz="1100">
              <a:solidFill>
                <a:schemeClr val="dk1"/>
              </a:solidFill>
              <a:effectLst/>
              <a:latin typeface="+mn-lt"/>
              <a:ea typeface="+mn-ea"/>
              <a:cs typeface="+mn-cs"/>
            </a:rPr>
            <a:t>(“ADIB") to be up to date, correct and reliable, but ADIB does not make any representation or warranty, express or implied, with respect to the fairness, correctness, accuracy reasonableness or completeness of the information and opinions. </a:t>
          </a:r>
        </a:p>
        <a:p>
          <a:endParaRPr lang="en-AE">
            <a:effectLst/>
          </a:endParaRPr>
        </a:p>
        <a:p>
          <a:r>
            <a:rPr lang="en-GB" sz="1100">
              <a:solidFill>
                <a:schemeClr val="dk1"/>
              </a:solidFill>
              <a:effectLst/>
              <a:latin typeface="+mn-lt"/>
              <a:ea typeface="+mn-ea"/>
              <a:cs typeface="+mn-cs"/>
            </a:rPr>
            <a:t>The information provided does not constitute or form part of any legal advice or legal opinion. No advisory, fiduciary or other relationship is created between ADIB and you or any person accessing or otherwise using any information of the data supplement provided, nor does it constitute an offer or invitation to sell or issue, or any solicitation of any offer to purchase or subscribe for, securities nor should it or any part of it nor the fact of its distribution form the basis of, or be relied on in connection with, any contract or investment decision in relation thereto. It is not a recommendation by ADIB to purchase securities. Before using the information provided, you should seek your own independent advice in relation to any investment, financial, legal, Shariah, tax, accounting or regulatory issues discussed and the data supplement should not be construed as constituting tax, investment or legal advice. Analyses and opinions contained herein may be based on assumptions that if altered can change the analyses or opinions expressed. Nothing contained herein shall constitute any representation or warranty as to future performance of any financial instrument, credit, currency, rate or other market or economic measure. Furthermore, past performance is not necessarily indicative of future results. ADIB and its affiliates , and any of its directors, officers, suppliers, agents and employees disclaim liability and will not be liable for any loss, damages, actions or course of actions arising out of or in connection with using of, or reliance on, this presentation. </a:t>
          </a:r>
        </a:p>
        <a:p>
          <a:endParaRPr lang="en-AE">
            <a:effectLst/>
          </a:endParaRPr>
        </a:p>
        <a:p>
          <a:r>
            <a:rPr lang="en-GB" sz="1100">
              <a:solidFill>
                <a:schemeClr val="dk1"/>
              </a:solidFill>
              <a:effectLst/>
              <a:latin typeface="+mn-lt"/>
              <a:ea typeface="+mn-ea"/>
              <a:cs typeface="+mn-cs"/>
            </a:rPr>
            <a:t>Any opinion, estimate or projection in this data supplement constitutes an opinion, estimate or projection as of the date of this presentation, and there can be no assurance that future results will be consistent with any such opinion, estimate or projection. There is no obligation to update, modify or amend this communication or to otherwise notify the Recipient if information, opinion, projection, forecast or estimate set forth herein, changes or subsequently becomes inaccurate. The information in this data supplement is subject to change without notice, it may be incomplete or condensed, and it may not contain all material information concerning ADIB. </a:t>
          </a:r>
        </a:p>
        <a:p>
          <a:endParaRPr lang="en-AE">
            <a:effectLst/>
          </a:endParaRPr>
        </a:p>
        <a:p>
          <a:r>
            <a:rPr lang="en-GB" sz="1100">
              <a:solidFill>
                <a:schemeClr val="dk1"/>
              </a:solidFill>
              <a:effectLst/>
              <a:latin typeface="+mn-lt"/>
              <a:ea typeface="+mn-ea"/>
              <a:cs typeface="+mn-cs"/>
            </a:rPr>
            <a:t>This document has been furnished to you solely for your information. It is not intended for distribution to the press or other media and may not be reproduced or redistributed by mail, facsimile, electronic or computer transmission or by any other means to any other person. By accepting this document you agree to be bound by the limitations set out in this disclaimer. </a:t>
          </a:r>
        </a:p>
        <a:p>
          <a:endParaRPr lang="en-AE">
            <a:effectLst/>
          </a:endParaRPr>
        </a:p>
        <a:p>
          <a:r>
            <a:rPr lang="en-GB" sz="1100">
              <a:solidFill>
                <a:schemeClr val="dk1"/>
              </a:solidFill>
              <a:effectLst/>
              <a:latin typeface="+mn-lt"/>
              <a:ea typeface="+mn-ea"/>
              <a:cs typeface="+mn-cs"/>
            </a:rPr>
            <a:t>The distribution of this document in other jurisdictions may be restricted by law and persons into whose possession this document comes should inform themselves about, and observe, any such restrictions.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y%20Drive/1%20Iridium%20Shared/4%20TEMPLATES/ADIB/Results/Production/ADIB%20Charts%20and%20Tables%20TEMPLAT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ng stages"/>
      <sheetName val="Collateral composition"/>
      <sheetName val="Employee cost movement"/>
      <sheetName val="pie chart (3)"/>
      <sheetName val="pie chart (2)"/>
      <sheetName val="Index"/>
      <sheetName val="EP Options"/>
      <sheetName val="Digital --&gt;"/>
      <sheetName val="Digital Sales"/>
      <sheetName val="Digital Transfers"/>
      <sheetName val="Digital Active Customers"/>
      <sheetName val="Digital STP"/>
      <sheetName val="Data Supplement --&gt;"/>
      <sheetName val="DS BS"/>
      <sheetName val="DS P&amp;L"/>
      <sheetName val="DS SEGM"/>
      <sheetName val="MDA --&gt;"/>
      <sheetName val="ER BS"/>
      <sheetName val="ER P&amp;L "/>
      <sheetName val="ER SEGM P&amp;L"/>
      <sheetName val="ER SEGM BS"/>
      <sheetName val="EP --&gt;"/>
      <sheetName val="Net Income"/>
      <sheetName val="Revenues"/>
      <sheetName val="Expenses"/>
      <sheetName val="Impairments"/>
      <sheetName val="Income Statement Summary Table"/>
      <sheetName val="Net Income Trend"/>
      <sheetName val="Net Income Movement by Segment"/>
      <sheetName val="Net Income Movement Contributio"/>
      <sheetName val="NF income trend"/>
      <sheetName val="NF income movement"/>
      <sheetName val="NF income composition"/>
      <sheetName val="Fee income movement"/>
      <sheetName val="Movement in Funded Income"/>
      <sheetName val="Movement in Profit Margin"/>
      <sheetName val="Profit Margin Trend"/>
      <sheetName val="Average Balances Trend"/>
      <sheetName val="Funded Income Composition Segme"/>
      <sheetName val="Expenses Movement (2)"/>
      <sheetName val="Expenses Movement"/>
      <sheetName val="Expenses trend"/>
      <sheetName val="CI Ratio Trend (2)"/>
      <sheetName val="Expenses composition"/>
      <sheetName val="Impairments trend"/>
      <sheetName val="Impairment movement"/>
      <sheetName val="Impairment composition"/>
      <sheetName val="COR Trend (2)"/>
      <sheetName val="COR Trend w Retail &amp; Wholesale"/>
      <sheetName val="NPA trend"/>
      <sheetName val="NPA Trend wNMC"/>
      <sheetName val="NPA movement"/>
      <sheetName val="NPA Movement (2)"/>
      <sheetName val="NPA Movement (3)"/>
      <sheetName val="NPA composition"/>
      <sheetName val="NPA ageing"/>
      <sheetName val="NPA Ratio Trend"/>
      <sheetName val="NPA Coverage Ratio Trend"/>
      <sheetName val="ECL stages"/>
      <sheetName val="NPA Coverage by stage (N)"/>
      <sheetName val="Balance Sheet Summary Table"/>
      <sheetName val="Total Assets Trend"/>
      <sheetName val="Movement in Assets"/>
      <sheetName val="Movement in Funding"/>
      <sheetName val="Financing Trend"/>
      <sheetName val="Movement in Retail Financing"/>
      <sheetName val="Movement in Financing"/>
      <sheetName val="Retail Fin Composition Product"/>
      <sheetName val="Financing Composition Segment"/>
      <sheetName val="Financing Composition Sector"/>
      <sheetName val="Deposits Trend"/>
      <sheetName val="Deposits Composition Type"/>
      <sheetName val="Deposits Composition Segment"/>
      <sheetName val="Deposits Movement Segment"/>
      <sheetName val="Deposits Movement Type"/>
      <sheetName val="Capital trend"/>
      <sheetName val="RWA trend"/>
      <sheetName val="Capital ratios trend"/>
      <sheetName val="Capital movement"/>
      <sheetName val="Liquidity ratios"/>
      <sheetName val="GDP Growth"/>
      <sheetName val="Oil trend (2)"/>
      <sheetName val="Inflation trend (2)"/>
      <sheetName val="Govt exp trend (2)"/>
      <sheetName val="IP &amp; BP - Macro--&gt;"/>
      <sheetName val="Real GDP growth and Nominal GDP"/>
      <sheetName val="Oil trend"/>
      <sheetName val="Inflation Trend"/>
      <sheetName val="Govt exp trend"/>
      <sheetName val="TEMPLATES -&gt;"/>
      <sheetName val="bar chart"/>
      <sheetName val="bar chart stacked"/>
      <sheetName val="line single"/>
      <sheetName val="line chart mutliple"/>
      <sheetName val="line chart mutliple (4)"/>
      <sheetName val="pie chart"/>
      <sheetName val="waterfall"/>
      <sheetName val="3 column widget"/>
      <sheetName val="widget"/>
      <sheetName val="gauge widget"/>
      <sheetName val="widget 4-column slide"/>
      <sheetName val="widget 5-column slide"/>
      <sheetName val="bar chart clustered"/>
      <sheetName val="table"/>
      <sheetName val="MASTER -&gt;"/>
      <sheetName val="master DATA"/>
      <sheetName val="master 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t="str">
            <v>N</v>
          </cell>
          <cell r="B4">
            <v>1</v>
          </cell>
          <cell r="C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row r="11">
          <cell r="A11" t="str">
            <v>USD</v>
          </cell>
          <cell r="B11">
            <v>1</v>
          </cell>
        </row>
        <row r="12">
          <cell r="A12" t="str">
            <v>DKK</v>
          </cell>
          <cell r="B12">
            <v>0.15246999999999999</v>
          </cell>
        </row>
        <row r="13">
          <cell r="A13" t="str">
            <v>EUR</v>
          </cell>
          <cell r="B13">
            <v>1.13792</v>
          </cell>
        </row>
        <row r="14">
          <cell r="A14" t="str">
            <v>GBP</v>
          </cell>
          <cell r="B14">
            <v>1.2707599999999999</v>
          </cell>
        </row>
        <row r="15">
          <cell r="A15" t="str">
            <v>KWD</v>
          </cell>
          <cell r="B15">
            <v>3.2936999999999999</v>
          </cell>
        </row>
        <row r="16">
          <cell r="A16" t="str">
            <v>QAR</v>
          </cell>
          <cell r="B16">
            <v>0.27467000000000003</v>
          </cell>
        </row>
        <row r="17">
          <cell r="A17" t="str">
            <v>SAR</v>
          </cell>
          <cell r="B17">
            <v>0.26662000000000002</v>
          </cell>
        </row>
        <row r="18">
          <cell r="A18" t="str">
            <v>BHD</v>
          </cell>
          <cell r="B18">
            <v>2.6528</v>
          </cell>
        </row>
        <row r="19">
          <cell r="A19" t="str">
            <v>AED</v>
          </cell>
          <cell r="B19">
            <v>0.27226</v>
          </cell>
        </row>
      </sheetData>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8B9DA-1987-4D1B-87F7-076D6B100011}">
  <dimension ref="A2:B13"/>
  <sheetViews>
    <sheetView workbookViewId="0">
      <selection activeCell="H11" sqref="H11"/>
    </sheetView>
  </sheetViews>
  <sheetFormatPr defaultColWidth="8.6640625" defaultRowHeight="14.4"/>
  <cols>
    <col min="1" max="16384" width="8.6640625" style="1"/>
  </cols>
  <sheetData>
    <row r="2" spans="1:2" ht="17.399999999999999">
      <c r="A2" s="13" t="s">
        <v>101</v>
      </c>
    </row>
    <row r="4" spans="1:2" ht="15">
      <c r="A4" s="27" t="s">
        <v>40</v>
      </c>
    </row>
    <row r="7" spans="1:2">
      <c r="B7" s="14" t="s">
        <v>41</v>
      </c>
    </row>
    <row r="9" spans="1:2">
      <c r="B9" s="14" t="s">
        <v>42</v>
      </c>
    </row>
    <row r="11" spans="1:2">
      <c r="B11" s="14" t="s">
        <v>43</v>
      </c>
    </row>
    <row r="13" spans="1:2">
      <c r="B13" s="14" t="s">
        <v>61</v>
      </c>
    </row>
  </sheetData>
  <hyperlinks>
    <hyperlink ref="B7" location="'Balance Sheet'!A1" display="Balance Sheet" xr:uid="{93431C5E-3A4F-4F1B-B804-AD3A0BB215BA}"/>
    <hyperlink ref="B9" location="'Income Statement'!A1" display="Income Statement" xr:uid="{7441B1E3-0300-4F21-8B64-A6D5C50C702C}"/>
    <hyperlink ref="B11" location="'Operating Segments'!A1" display="Operating Segments" xr:uid="{03E23E3C-7ADA-4162-8C7A-902008C6BCF1}"/>
    <hyperlink ref="B13" location="Disclaimer!A1" display="Disclaimer" xr:uid="{5D18D695-691C-47C6-A438-467627DC12C7}"/>
  </hyperlinks>
  <pageMargins left="0.7" right="0.7" top="0.75" bottom="0.75" header="0.3" footer="0.3"/>
  <pageSetup orientation="portrait" r:id="rId1"/>
  <headerFooter>
    <oddFooter>&amp;L&amp;1#&amp;"Calibri"&amp;10&amp;KFF0000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79A4C5-99CC-4A6D-954D-BA4588846256}">
  <dimension ref="A1:AC48"/>
  <sheetViews>
    <sheetView zoomScaleNormal="100" workbookViewId="0">
      <pane xSplit="2" ySplit="4" topLeftCell="R32" activePane="bottomRight" state="frozen"/>
      <selection pane="topRight" activeCell="C1" sqref="C1"/>
      <selection pane="bottomLeft" activeCell="A5" sqref="A5"/>
      <selection pane="bottomRight" activeCell="T47" sqref="T47"/>
    </sheetView>
  </sheetViews>
  <sheetFormatPr defaultColWidth="17.44140625" defaultRowHeight="13.8"/>
  <cols>
    <col min="1" max="1" width="2.33203125" style="2" customWidth="1"/>
    <col min="2" max="2" width="54.109375" style="2" bestFit="1" customWidth="1"/>
    <col min="3" max="5" width="11.44140625" style="2" customWidth="1"/>
    <col min="6" max="7" width="11.44140625" style="16" customWidth="1"/>
    <col min="8" max="8" width="11.44140625" style="70" customWidth="1"/>
    <col min="9" max="9" width="11.44140625" style="16" customWidth="1"/>
    <col min="10" max="15" width="11.44140625" style="2" customWidth="1"/>
    <col min="16" max="16" width="11.44140625" style="16" customWidth="1"/>
    <col min="17" max="23" width="11.44140625" style="17" customWidth="1"/>
    <col min="24" max="26" width="11.44140625" style="56" customWidth="1"/>
    <col min="27" max="27" width="17.44140625" style="2"/>
    <col min="28" max="29" width="17.44140625" style="2" customWidth="1"/>
    <col min="30" max="16384" width="17.44140625" style="2"/>
  </cols>
  <sheetData>
    <row r="1" spans="1:29">
      <c r="B1" s="26" t="s">
        <v>55</v>
      </c>
    </row>
    <row r="2" spans="1:29">
      <c r="B2" s="26"/>
    </row>
    <row r="3" spans="1:29" ht="30" customHeight="1">
      <c r="A3" s="3"/>
      <c r="B3" s="13" t="s">
        <v>0</v>
      </c>
      <c r="E3" s="4"/>
      <c r="F3" s="15"/>
      <c r="G3" s="15"/>
      <c r="H3" s="71"/>
      <c r="I3" s="15"/>
    </row>
    <row r="4" spans="1:29" s="5" customFormat="1" ht="25.35" customHeight="1">
      <c r="A4" s="6"/>
      <c r="B4" s="28" t="s">
        <v>1</v>
      </c>
      <c r="C4" s="29" t="s">
        <v>2</v>
      </c>
      <c r="D4" s="29" t="s">
        <v>3</v>
      </c>
      <c r="E4" s="29" t="s">
        <v>4</v>
      </c>
      <c r="F4" s="29" t="s">
        <v>5</v>
      </c>
      <c r="G4" s="29" t="s">
        <v>63</v>
      </c>
      <c r="H4" s="64" t="s">
        <v>95</v>
      </c>
      <c r="I4" s="29" t="s">
        <v>6</v>
      </c>
      <c r="J4" s="29" t="s">
        <v>92</v>
      </c>
      <c r="K4" s="29" t="s">
        <v>7</v>
      </c>
      <c r="L4" s="29" t="s">
        <v>8</v>
      </c>
      <c r="M4" s="29" t="s">
        <v>9</v>
      </c>
      <c r="N4" s="29" t="s">
        <v>10</v>
      </c>
      <c r="O4" s="29" t="s">
        <v>11</v>
      </c>
      <c r="P4" s="29" t="s">
        <v>12</v>
      </c>
      <c r="Q4" s="29" t="s">
        <v>62</v>
      </c>
      <c r="R4" s="29" t="s">
        <v>64</v>
      </c>
      <c r="S4" s="29" t="s">
        <v>93</v>
      </c>
      <c r="T4" s="29" t="s">
        <v>94</v>
      </c>
      <c r="U4" s="29" t="s">
        <v>96</v>
      </c>
      <c r="V4" s="29" t="s">
        <v>97</v>
      </c>
      <c r="W4" s="30" t="s">
        <v>99</v>
      </c>
      <c r="X4" s="29" t="s">
        <v>13</v>
      </c>
      <c r="Y4" s="29" t="s">
        <v>100</v>
      </c>
      <c r="Z4" s="29" t="s">
        <v>6</v>
      </c>
    </row>
    <row r="5" spans="1:29" s="5" customFormat="1" ht="16.350000000000001" customHeight="1">
      <c r="A5" s="7"/>
      <c r="B5" s="31"/>
      <c r="C5" s="32"/>
      <c r="D5" s="32"/>
      <c r="E5" s="32"/>
      <c r="F5" s="32"/>
      <c r="G5" s="32"/>
      <c r="H5" s="72"/>
      <c r="I5" s="32"/>
      <c r="J5" s="32"/>
      <c r="K5" s="32"/>
      <c r="L5" s="32"/>
      <c r="M5" s="32"/>
      <c r="N5" s="32"/>
      <c r="O5" s="32"/>
      <c r="P5" s="32"/>
      <c r="Q5" s="32"/>
      <c r="R5" s="32"/>
      <c r="S5" s="32"/>
      <c r="T5" s="32"/>
      <c r="U5" s="32"/>
      <c r="V5" s="32"/>
      <c r="W5" s="33"/>
      <c r="X5" s="57"/>
      <c r="Y5" s="57"/>
      <c r="Z5" s="57"/>
    </row>
    <row r="6" spans="1:29" s="5" customFormat="1" ht="16.350000000000001" customHeight="1">
      <c r="A6" s="8"/>
      <c r="B6" s="9" t="s">
        <v>14</v>
      </c>
      <c r="C6" s="34">
        <v>21467.205000000002</v>
      </c>
      <c r="D6" s="34">
        <v>18731.207999999999</v>
      </c>
      <c r="E6" s="34">
        <v>19823.409</v>
      </c>
      <c r="F6" s="34">
        <v>19579.524000000001</v>
      </c>
      <c r="G6" s="34">
        <v>21699.249</v>
      </c>
      <c r="H6" s="65">
        <v>24229.302</v>
      </c>
      <c r="I6" s="60">
        <v>0.11659633934796543</v>
      </c>
      <c r="J6" s="34">
        <v>17212.948</v>
      </c>
      <c r="K6" s="34">
        <v>17525.924999999999</v>
      </c>
      <c r="L6" s="34">
        <v>18158.956000000002</v>
      </c>
      <c r="M6" s="34">
        <v>19579.524000000001</v>
      </c>
      <c r="N6" s="34">
        <v>19863.648000000001</v>
      </c>
      <c r="O6" s="34">
        <v>19561.714</v>
      </c>
      <c r="P6" s="34">
        <v>21109.572</v>
      </c>
      <c r="Q6" s="34">
        <v>21699.249</v>
      </c>
      <c r="R6" s="34">
        <v>17432.183000000001</v>
      </c>
      <c r="S6" s="34">
        <v>19578.328000000001</v>
      </c>
      <c r="T6" s="34">
        <v>18233.468000000001</v>
      </c>
      <c r="U6" s="34">
        <v>24229.302</v>
      </c>
      <c r="V6" s="34">
        <v>26586.403000000002</v>
      </c>
      <c r="W6" s="35">
        <v>31239.797999999999</v>
      </c>
      <c r="X6" s="60">
        <v>0.17502913049200353</v>
      </c>
      <c r="Y6" s="60">
        <v>0.28933957734316906</v>
      </c>
      <c r="Z6" s="60">
        <v>0.59563155750582975</v>
      </c>
      <c r="AA6" s="69"/>
      <c r="AB6" s="67"/>
      <c r="AC6" s="67"/>
    </row>
    <row r="7" spans="1:29" s="5" customFormat="1" ht="16.350000000000001" customHeight="1">
      <c r="A7" s="8"/>
      <c r="B7" s="9" t="s">
        <v>15</v>
      </c>
      <c r="C7" s="34">
        <v>4891.152</v>
      </c>
      <c r="D7" s="34">
        <v>5250.2510000000002</v>
      </c>
      <c r="E7" s="34">
        <v>3363.2690000000002</v>
      </c>
      <c r="F7" s="34">
        <v>2419.998</v>
      </c>
      <c r="G7" s="34">
        <v>4530.1390000000001</v>
      </c>
      <c r="H7" s="65">
        <v>7440.53</v>
      </c>
      <c r="I7" s="59">
        <v>0.64245070625868195</v>
      </c>
      <c r="J7" s="34">
        <v>4828.4359999999997</v>
      </c>
      <c r="K7" s="34">
        <v>3023.1620000000003</v>
      </c>
      <c r="L7" s="34">
        <v>3501.7429999999999</v>
      </c>
      <c r="M7" s="34">
        <v>2419.998</v>
      </c>
      <c r="N7" s="34">
        <v>4231.8779999999997</v>
      </c>
      <c r="O7" s="34">
        <v>4039.9580000000001</v>
      </c>
      <c r="P7" s="34">
        <v>4687.3140000000003</v>
      </c>
      <c r="Q7" s="34">
        <v>4530.1390000000001</v>
      </c>
      <c r="R7" s="34">
        <v>4456.6450000000004</v>
      </c>
      <c r="S7" s="34">
        <v>2564.1689999999999</v>
      </c>
      <c r="T7" s="34">
        <v>2169.5039999999999</v>
      </c>
      <c r="U7" s="34">
        <v>7440.53</v>
      </c>
      <c r="V7" s="34">
        <v>7197.857</v>
      </c>
      <c r="W7" s="35">
        <v>8681.7749999999996</v>
      </c>
      <c r="X7" s="59">
        <v>0.20616108377813003</v>
      </c>
      <c r="Y7" s="59">
        <v>0.16682212154241705</v>
      </c>
      <c r="Z7" s="59">
        <v>2.3858045238047882</v>
      </c>
      <c r="AA7" s="69"/>
      <c r="AB7" s="67"/>
      <c r="AC7" s="67"/>
    </row>
    <row r="8" spans="1:29" s="11" customFormat="1" ht="16.350000000000001" customHeight="1" thickBot="1">
      <c r="A8" s="10"/>
      <c r="B8" s="9" t="s">
        <v>88</v>
      </c>
      <c r="C8" s="34">
        <v>76529.634000000005</v>
      </c>
      <c r="D8" s="34">
        <v>78676.646999999997</v>
      </c>
      <c r="E8" s="34">
        <v>81108.006000000008</v>
      </c>
      <c r="F8" s="34">
        <v>83409.361000000004</v>
      </c>
      <c r="G8" s="34">
        <v>88252.343000000008</v>
      </c>
      <c r="H8" s="65">
        <v>107716.90700000001</v>
      </c>
      <c r="I8" s="59">
        <v>0.22055577606591137</v>
      </c>
      <c r="J8" s="34">
        <v>79370.656000000003</v>
      </c>
      <c r="K8" s="34">
        <v>81978.44</v>
      </c>
      <c r="L8" s="34">
        <v>83204.769</v>
      </c>
      <c r="M8" s="34">
        <v>83409.361000000004</v>
      </c>
      <c r="N8" s="34">
        <v>83082.169000000009</v>
      </c>
      <c r="O8" s="34">
        <v>83700.297999999995</v>
      </c>
      <c r="P8" s="34">
        <v>84419.078999999998</v>
      </c>
      <c r="Q8" s="34">
        <v>88252.343000000008</v>
      </c>
      <c r="R8" s="34">
        <v>90224.478000000003</v>
      </c>
      <c r="S8" s="34">
        <v>92190.324000000008</v>
      </c>
      <c r="T8" s="34">
        <v>98239.744999999995</v>
      </c>
      <c r="U8" s="34">
        <v>107716.90700000001</v>
      </c>
      <c r="V8" s="34">
        <v>107273.815</v>
      </c>
      <c r="W8" s="35">
        <v>109328.537</v>
      </c>
      <c r="X8" s="59">
        <v>1.9153993917341294E-2</v>
      </c>
      <c r="Y8" s="59">
        <v>1.4961718126570434E-2</v>
      </c>
      <c r="Z8" s="59">
        <v>0.18590034459581672</v>
      </c>
      <c r="AA8" s="69"/>
      <c r="AB8" s="67"/>
      <c r="AC8" s="67"/>
    </row>
    <row r="9" spans="1:29" s="5" customFormat="1" ht="16.350000000000001" customHeight="1" thickTop="1">
      <c r="A9" s="8"/>
      <c r="B9" s="9" t="s">
        <v>16</v>
      </c>
      <c r="C9" s="34">
        <v>11578.518</v>
      </c>
      <c r="D9" s="34">
        <v>13667.429</v>
      </c>
      <c r="E9" s="34">
        <v>12940.285</v>
      </c>
      <c r="F9" s="34">
        <v>13808.571</v>
      </c>
      <c r="G9" s="34">
        <v>13690.914000000001</v>
      </c>
      <c r="H9" s="65">
        <v>19432.285</v>
      </c>
      <c r="I9" s="59">
        <v>0.41935629717636091</v>
      </c>
      <c r="J9" s="34">
        <v>12486.861000000001</v>
      </c>
      <c r="K9" s="34">
        <v>13298.928</v>
      </c>
      <c r="L9" s="34">
        <v>13479.798000000001</v>
      </c>
      <c r="M9" s="34">
        <v>13808.571</v>
      </c>
      <c r="N9" s="34">
        <v>14466.944</v>
      </c>
      <c r="O9" s="34">
        <v>14259.331</v>
      </c>
      <c r="P9" s="34">
        <v>13420.192000000001</v>
      </c>
      <c r="Q9" s="34">
        <v>13690.914000000001</v>
      </c>
      <c r="R9" s="34">
        <v>17138.552</v>
      </c>
      <c r="S9" s="34">
        <v>18572.393</v>
      </c>
      <c r="T9" s="34">
        <v>19072.395</v>
      </c>
      <c r="U9" s="34">
        <v>19432.285</v>
      </c>
      <c r="V9" s="34">
        <v>20953.982</v>
      </c>
      <c r="W9" s="35">
        <v>22589.653000000002</v>
      </c>
      <c r="X9" s="59">
        <v>7.8060151049094362E-2</v>
      </c>
      <c r="Y9" s="59">
        <v>0.16248053175424304</v>
      </c>
      <c r="Z9" s="59">
        <v>0.21630276723091102</v>
      </c>
      <c r="AA9" s="69"/>
      <c r="AB9" s="67"/>
      <c r="AC9" s="67"/>
    </row>
    <row r="10" spans="1:29" s="5" customFormat="1" ht="16.350000000000001" customHeight="1">
      <c r="A10" s="8"/>
      <c r="B10" s="9" t="s">
        <v>17</v>
      </c>
      <c r="C10" s="34">
        <v>988.78800000000001</v>
      </c>
      <c r="D10" s="34">
        <v>1206.1590000000001</v>
      </c>
      <c r="E10" s="34">
        <v>1280.6770000000001</v>
      </c>
      <c r="F10" s="34">
        <v>1301.662</v>
      </c>
      <c r="G10" s="34">
        <v>1604.3779999999999</v>
      </c>
      <c r="H10" s="65">
        <v>776.08399999999995</v>
      </c>
      <c r="I10" s="59">
        <v>-0.51627110319388581</v>
      </c>
      <c r="J10" s="34">
        <v>1301.9159999999999</v>
      </c>
      <c r="K10" s="34">
        <v>1285.3500000000001</v>
      </c>
      <c r="L10" s="34">
        <v>1315.7860000000001</v>
      </c>
      <c r="M10" s="34">
        <v>1301.662</v>
      </c>
      <c r="N10" s="34">
        <v>1336.873</v>
      </c>
      <c r="O10" s="34">
        <v>1388.789</v>
      </c>
      <c r="P10" s="34">
        <v>1424.153</v>
      </c>
      <c r="Q10" s="34">
        <v>1604.3779999999999</v>
      </c>
      <c r="R10" s="34">
        <v>1592.93</v>
      </c>
      <c r="S10" s="34">
        <v>1677.242</v>
      </c>
      <c r="T10" s="34">
        <v>1721.558</v>
      </c>
      <c r="U10" s="34">
        <v>776.08399999999995</v>
      </c>
      <c r="V10" s="34">
        <v>792.00900000000001</v>
      </c>
      <c r="W10" s="35">
        <v>799.26900000000001</v>
      </c>
      <c r="X10" s="59">
        <v>9.1665625011836394E-3</v>
      </c>
      <c r="Y10" s="59">
        <v>2.9874343498899725E-2</v>
      </c>
      <c r="Z10" s="59">
        <v>-0.5234623268437113</v>
      </c>
      <c r="AA10" s="69"/>
      <c r="AB10" s="67"/>
      <c r="AC10" s="67"/>
    </row>
    <row r="11" spans="1:29" s="5" customFormat="1" ht="16.350000000000001" customHeight="1">
      <c r="A11" s="8"/>
      <c r="B11" s="9" t="s">
        <v>18</v>
      </c>
      <c r="C11" s="34">
        <v>1930.7640000000001</v>
      </c>
      <c r="D11" s="34">
        <v>2232.8220000000001</v>
      </c>
      <c r="E11" s="34">
        <v>2086.2849999999999</v>
      </c>
      <c r="F11" s="34">
        <v>2024.048</v>
      </c>
      <c r="G11" s="34">
        <v>2002.6890000000001</v>
      </c>
      <c r="H11" s="65">
        <v>1991.644</v>
      </c>
      <c r="I11" s="59">
        <v>-5.5150849682602532E-3</v>
      </c>
      <c r="J11" s="34">
        <v>2083.6030000000001</v>
      </c>
      <c r="K11" s="34">
        <v>2079.3760000000002</v>
      </c>
      <c r="L11" s="34">
        <v>2065.8740000000003</v>
      </c>
      <c r="M11" s="34">
        <v>2024.048</v>
      </c>
      <c r="N11" s="34">
        <v>2020.0840000000001</v>
      </c>
      <c r="O11" s="34">
        <v>2009.9380000000001</v>
      </c>
      <c r="P11" s="34">
        <v>2006.3140000000001</v>
      </c>
      <c r="Q11" s="34">
        <v>2002.6890000000001</v>
      </c>
      <c r="R11" s="34">
        <v>1999.115</v>
      </c>
      <c r="S11" s="34">
        <v>1995.5150000000001</v>
      </c>
      <c r="T11" s="34">
        <v>1991.8910000000001</v>
      </c>
      <c r="U11" s="34">
        <v>1991.644</v>
      </c>
      <c r="V11" s="34">
        <v>1987.5360000000001</v>
      </c>
      <c r="W11" s="35">
        <v>1983.848</v>
      </c>
      <c r="X11" s="59">
        <v>-1.8555638740631597E-3</v>
      </c>
      <c r="Y11" s="59">
        <v>-3.9143541717294728E-3</v>
      </c>
      <c r="Z11" s="59">
        <v>-5.8466110252241021E-3</v>
      </c>
      <c r="AA11" s="69"/>
      <c r="AB11" s="67"/>
      <c r="AC11" s="67"/>
    </row>
    <row r="12" spans="1:29" s="5" customFormat="1" ht="16.95" customHeight="1">
      <c r="A12" s="8"/>
      <c r="B12" s="9" t="s">
        <v>89</v>
      </c>
      <c r="C12" s="34">
        <v>5891.5380000000005</v>
      </c>
      <c r="D12" s="34">
        <v>5429.3990000000003</v>
      </c>
      <c r="E12" s="34">
        <v>5385.24</v>
      </c>
      <c r="F12" s="34">
        <v>5272.9740000000002</v>
      </c>
      <c r="G12" s="34">
        <v>5088.6369999999997</v>
      </c>
      <c r="H12" s="65">
        <v>6930.3389999999781</v>
      </c>
      <c r="I12" s="59">
        <v>0.3619244210188266</v>
      </c>
      <c r="J12" s="34">
        <v>5428.0290000000005</v>
      </c>
      <c r="K12" s="34">
        <v>5226.3620000000001</v>
      </c>
      <c r="L12" s="34">
        <v>5389.0079999999998</v>
      </c>
      <c r="M12" s="34">
        <v>5272.9740000000002</v>
      </c>
      <c r="N12" s="34">
        <v>5692.3919999999998</v>
      </c>
      <c r="O12" s="34">
        <v>5648.4380000000001</v>
      </c>
      <c r="P12" s="34">
        <v>6315.0870000000004</v>
      </c>
      <c r="Q12" s="34">
        <v>5088.6369999999997</v>
      </c>
      <c r="R12" s="34">
        <v>5739.5519999999997</v>
      </c>
      <c r="S12" s="34">
        <v>5366.1769999999997</v>
      </c>
      <c r="T12" s="34">
        <v>5780.3379999999997</v>
      </c>
      <c r="U12" s="34">
        <v>6930.3389999999781</v>
      </c>
      <c r="V12" s="34">
        <v>7355.3420000000006</v>
      </c>
      <c r="W12" s="35">
        <v>7543.6670000000004</v>
      </c>
      <c r="X12" s="59">
        <v>2.5603840038981085E-2</v>
      </c>
      <c r="Y12" s="59">
        <v>8.849898973196324E-2</v>
      </c>
      <c r="Z12" s="59">
        <v>0.40578050258126042</v>
      </c>
      <c r="AA12" s="69"/>
      <c r="AB12" s="67"/>
      <c r="AC12" s="67"/>
    </row>
    <row r="13" spans="1:29" s="11" customFormat="1" ht="16.95" customHeight="1" thickBot="1">
      <c r="A13" s="10"/>
      <c r="B13" s="18" t="s">
        <v>19</v>
      </c>
      <c r="C13" s="36">
        <v>123277.599</v>
      </c>
      <c r="D13" s="36">
        <v>125193.91500000001</v>
      </c>
      <c r="E13" s="36">
        <v>125987.171</v>
      </c>
      <c r="F13" s="36">
        <v>127816.13800000001</v>
      </c>
      <c r="G13" s="36">
        <v>136868.34900000002</v>
      </c>
      <c r="H13" s="65">
        <v>168517.09099999999</v>
      </c>
      <c r="I13" s="60">
        <v>0.23123492196139495</v>
      </c>
      <c r="J13" s="36">
        <v>122712.44900000001</v>
      </c>
      <c r="K13" s="36">
        <v>124417.54300000001</v>
      </c>
      <c r="L13" s="36">
        <v>127115.93400000001</v>
      </c>
      <c r="M13" s="36">
        <v>127816.13800000001</v>
      </c>
      <c r="N13" s="36">
        <v>130693.988</v>
      </c>
      <c r="O13" s="36">
        <v>130608.466</v>
      </c>
      <c r="P13" s="36">
        <v>133381.71100000001</v>
      </c>
      <c r="Q13" s="36">
        <v>136868.34900000002</v>
      </c>
      <c r="R13" s="36">
        <v>138583.45500000002</v>
      </c>
      <c r="S13" s="36">
        <v>141944.14800000002</v>
      </c>
      <c r="T13" s="36">
        <v>147208.899</v>
      </c>
      <c r="U13" s="36">
        <v>168517.09099999999</v>
      </c>
      <c r="V13" s="36">
        <v>172146.94400000002</v>
      </c>
      <c r="W13" s="35">
        <v>182166.54699999999</v>
      </c>
      <c r="X13" s="60">
        <v>5.8203780835051955E-2</v>
      </c>
      <c r="Y13" s="60">
        <v>8.0997457996708544E-2</v>
      </c>
      <c r="Z13" s="60">
        <v>0.2833677863211379</v>
      </c>
      <c r="AA13" s="69"/>
      <c r="AB13" s="67"/>
      <c r="AC13" s="67"/>
    </row>
    <row r="14" spans="1:29" s="11" customFormat="1" ht="16.95" customHeight="1" thickTop="1" thickBot="1">
      <c r="A14" s="10"/>
      <c r="B14" s="9" t="s">
        <v>20</v>
      </c>
      <c r="C14" s="34">
        <v>3688.558</v>
      </c>
      <c r="D14" s="34">
        <v>4138.2539999999999</v>
      </c>
      <c r="E14" s="34">
        <v>2461.4780000000001</v>
      </c>
      <c r="F14" s="34">
        <v>3773.2449999999999</v>
      </c>
      <c r="G14" s="34">
        <v>3535.9520000000002</v>
      </c>
      <c r="H14" s="65">
        <v>2834.2420000000002</v>
      </c>
      <c r="I14" s="59">
        <v>-0.19845009208269793</v>
      </c>
      <c r="J14" s="34">
        <v>1745.5150000000001</v>
      </c>
      <c r="K14" s="34">
        <v>3934.953</v>
      </c>
      <c r="L14" s="34">
        <v>4045.018</v>
      </c>
      <c r="M14" s="34">
        <v>3773.2449999999999</v>
      </c>
      <c r="N14" s="34">
        <v>4249.4350000000004</v>
      </c>
      <c r="O14" s="34">
        <v>2635.721</v>
      </c>
      <c r="P14" s="34">
        <v>2920.1260000000002</v>
      </c>
      <c r="Q14" s="34">
        <v>3535.9520000000002</v>
      </c>
      <c r="R14" s="34">
        <v>3619.4949999999999</v>
      </c>
      <c r="S14" s="34">
        <v>2391.2939999999999</v>
      </c>
      <c r="T14" s="34">
        <v>3198.1849999999999</v>
      </c>
      <c r="U14" s="34">
        <v>2834.2420000000002</v>
      </c>
      <c r="V14" s="34">
        <v>2937.9430000000002</v>
      </c>
      <c r="W14" s="35">
        <v>3458.5070000000001</v>
      </c>
      <c r="X14" s="59">
        <v>0.17718655535522632</v>
      </c>
      <c r="Y14" s="59">
        <v>0.22025818543370668</v>
      </c>
      <c r="Z14" s="59">
        <v>0.44629100395016263</v>
      </c>
      <c r="AA14" s="69"/>
      <c r="AB14" s="67"/>
      <c r="AC14" s="67"/>
    </row>
    <row r="15" spans="1:29" s="5" customFormat="1" ht="16.95" customHeight="1" thickTop="1" thickBot="1">
      <c r="A15" s="12"/>
      <c r="B15" s="9" t="s">
        <v>56</v>
      </c>
      <c r="C15" s="34">
        <v>100003.61900000001</v>
      </c>
      <c r="D15" s="34">
        <v>100403.747</v>
      </c>
      <c r="E15" s="34">
        <v>101404.27500000001</v>
      </c>
      <c r="F15" s="34">
        <v>101276.128</v>
      </c>
      <c r="G15" s="34">
        <v>109611.103</v>
      </c>
      <c r="H15" s="109">
        <v>138136.603</v>
      </c>
      <c r="I15" s="59">
        <v>-0.97414274719961536</v>
      </c>
      <c r="J15" s="34">
        <v>98851.960999999996</v>
      </c>
      <c r="K15" s="34">
        <v>98630.986000000004</v>
      </c>
      <c r="L15" s="34">
        <v>100721.712</v>
      </c>
      <c r="M15" s="34">
        <v>101276.128</v>
      </c>
      <c r="N15" s="34">
        <v>103069.45699999999</v>
      </c>
      <c r="O15" s="34">
        <v>105158.53</v>
      </c>
      <c r="P15" s="34">
        <v>107004.739</v>
      </c>
      <c r="Q15" s="34">
        <v>109611.103</v>
      </c>
      <c r="R15" s="34">
        <v>110807.97100000001</v>
      </c>
      <c r="S15" s="34">
        <v>115187.872</v>
      </c>
      <c r="T15" s="34">
        <v>118823.31200000001</v>
      </c>
      <c r="U15" s="34">
        <v>138136.603</v>
      </c>
      <c r="V15" s="34">
        <v>141756.049</v>
      </c>
      <c r="W15" s="35">
        <v>150400.856</v>
      </c>
      <c r="X15" s="59">
        <v>6.0983690367950372E-2</v>
      </c>
      <c r="Y15" s="59">
        <v>8.8783513809153058E-2</v>
      </c>
      <c r="Z15" s="59">
        <v>0.30570044735265189</v>
      </c>
      <c r="AA15" s="69"/>
      <c r="AB15" s="67"/>
      <c r="AC15" s="67"/>
    </row>
    <row r="16" spans="1:29" s="5" customFormat="1" ht="16.95" customHeight="1" thickTop="1" thickBot="1">
      <c r="A16" s="12"/>
      <c r="B16" s="9" t="s">
        <v>21</v>
      </c>
      <c r="C16" s="34">
        <v>3012.2580000000003</v>
      </c>
      <c r="D16" s="34">
        <v>2915.2290000000003</v>
      </c>
      <c r="E16" s="34">
        <v>3018.0010000000002</v>
      </c>
      <c r="F16" s="34">
        <v>3604.8809999999999</v>
      </c>
      <c r="G16" s="34">
        <v>3162.2339999999999</v>
      </c>
      <c r="H16" s="109">
        <v>4085.576</v>
      </c>
      <c r="I16" s="59">
        <v>-0.10372160946976083</v>
      </c>
      <c r="J16" s="34">
        <v>3942.0520000000001</v>
      </c>
      <c r="K16" s="34">
        <v>3337.9560000000001</v>
      </c>
      <c r="L16" s="34">
        <v>3377.7240000000002</v>
      </c>
      <c r="M16" s="34">
        <v>3604.8809999999999</v>
      </c>
      <c r="N16" s="34">
        <v>3540.5190000000002</v>
      </c>
      <c r="O16" s="34">
        <v>3276.288</v>
      </c>
      <c r="P16" s="34">
        <v>3528.8589999999999</v>
      </c>
      <c r="Q16" s="34">
        <v>3162.2339999999999</v>
      </c>
      <c r="R16" s="34">
        <v>4271.1450000000004</v>
      </c>
      <c r="S16" s="34">
        <v>3961.335</v>
      </c>
      <c r="T16" s="34">
        <v>4014.0660000000003</v>
      </c>
      <c r="U16" s="34">
        <v>4085.576</v>
      </c>
      <c r="V16" s="34">
        <v>5197.4660000000003</v>
      </c>
      <c r="W16" s="35">
        <v>4858.55</v>
      </c>
      <c r="X16" s="59">
        <v>-6.5207930172126227E-2</v>
      </c>
      <c r="Y16" s="59">
        <v>0.18919584411108747</v>
      </c>
      <c r="Z16" s="59">
        <v>0.22649308881980446</v>
      </c>
      <c r="AA16" s="69"/>
      <c r="AB16" s="67"/>
      <c r="AC16" s="67"/>
    </row>
    <row r="17" spans="1:29" s="5" customFormat="1" ht="16.95" customHeight="1" thickTop="1" thickBot="1">
      <c r="A17" s="12"/>
      <c r="B17" s="18" t="s">
        <v>22</v>
      </c>
      <c r="C17" s="37">
        <v>106704.435</v>
      </c>
      <c r="D17" s="37">
        <v>107457.23</v>
      </c>
      <c r="E17" s="37">
        <v>106883.754</v>
      </c>
      <c r="F17" s="37">
        <v>108654.254</v>
      </c>
      <c r="G17" s="37">
        <v>116309.289</v>
      </c>
      <c r="H17" s="66">
        <v>145056.421</v>
      </c>
      <c r="I17" s="60">
        <v>0.24716110163823624</v>
      </c>
      <c r="J17" s="37">
        <v>104539.52800000001</v>
      </c>
      <c r="K17" s="37">
        <v>105903.895</v>
      </c>
      <c r="L17" s="37">
        <v>108144.454</v>
      </c>
      <c r="M17" s="37">
        <v>108654.254</v>
      </c>
      <c r="N17" s="37">
        <v>110859.41100000001</v>
      </c>
      <c r="O17" s="37">
        <v>111070.539</v>
      </c>
      <c r="P17" s="37">
        <v>113453.724</v>
      </c>
      <c r="Q17" s="37">
        <v>116309.289</v>
      </c>
      <c r="R17" s="37">
        <v>118698.611</v>
      </c>
      <c r="S17" s="37">
        <v>121540.501</v>
      </c>
      <c r="T17" s="37">
        <v>126035.56300000001</v>
      </c>
      <c r="U17" s="37">
        <v>145056.421</v>
      </c>
      <c r="V17" s="37">
        <v>149891.45800000001</v>
      </c>
      <c r="W17" s="35">
        <v>158717.913</v>
      </c>
      <c r="X17" s="60">
        <v>5.8885643770307361E-2</v>
      </c>
      <c r="Y17" s="60">
        <v>9.4180539584662659E-2</v>
      </c>
      <c r="Z17" s="60">
        <v>0.30588496586829117</v>
      </c>
      <c r="AA17" s="69"/>
      <c r="AB17" s="67"/>
      <c r="AC17" s="67"/>
    </row>
    <row r="18" spans="1:29" s="11" customFormat="1" ht="16.95" customHeight="1" thickTop="1" thickBot="1">
      <c r="A18" s="12"/>
      <c r="B18" s="9" t="s">
        <v>23</v>
      </c>
      <c r="C18" s="34">
        <v>3168</v>
      </c>
      <c r="D18" s="34">
        <v>3632</v>
      </c>
      <c r="E18" s="34">
        <v>3632</v>
      </c>
      <c r="F18" s="34">
        <v>3632</v>
      </c>
      <c r="G18" s="34">
        <v>3632</v>
      </c>
      <c r="H18" s="65">
        <v>3632</v>
      </c>
      <c r="I18" s="59">
        <v>0</v>
      </c>
      <c r="J18" s="34">
        <v>3632</v>
      </c>
      <c r="K18" s="34">
        <v>3632</v>
      </c>
      <c r="L18" s="34">
        <v>3632</v>
      </c>
      <c r="M18" s="34">
        <v>3632</v>
      </c>
      <c r="N18" s="34">
        <v>3632</v>
      </c>
      <c r="O18" s="34">
        <v>3632</v>
      </c>
      <c r="P18" s="34">
        <v>3632</v>
      </c>
      <c r="Q18" s="34">
        <v>3632</v>
      </c>
      <c r="R18" s="34">
        <v>3632</v>
      </c>
      <c r="S18" s="34">
        <v>3632</v>
      </c>
      <c r="T18" s="34">
        <v>3632</v>
      </c>
      <c r="U18" s="34">
        <v>3632</v>
      </c>
      <c r="V18" s="34">
        <v>3632</v>
      </c>
      <c r="W18" s="35">
        <v>3632</v>
      </c>
      <c r="X18" s="59">
        <v>0</v>
      </c>
      <c r="Y18" s="59">
        <v>0</v>
      </c>
      <c r="Z18" s="59">
        <v>0</v>
      </c>
      <c r="AA18" s="69"/>
      <c r="AB18" s="67"/>
      <c r="AC18" s="67"/>
    </row>
    <row r="19" spans="1:29" s="5" customFormat="1" ht="16.95" customHeight="1" thickTop="1" thickBot="1">
      <c r="A19" s="12"/>
      <c r="B19" s="9" t="s">
        <v>24</v>
      </c>
      <c r="C19" s="34">
        <v>2102.4650000000001</v>
      </c>
      <c r="D19" s="34">
        <v>2640.7049999999999</v>
      </c>
      <c r="E19" s="34">
        <v>2640.7049999999999</v>
      </c>
      <c r="F19" s="34">
        <v>2640.7049999999999</v>
      </c>
      <c r="G19" s="34">
        <v>2640.7049999999999</v>
      </c>
      <c r="H19" s="65">
        <v>2640.7049999999999</v>
      </c>
      <c r="I19" s="59">
        <v>0</v>
      </c>
      <c r="J19" s="34">
        <v>2640.7049999999999</v>
      </c>
      <c r="K19" s="34">
        <v>2640.7049999999999</v>
      </c>
      <c r="L19" s="34">
        <v>2640.7049999999999</v>
      </c>
      <c r="M19" s="34">
        <v>2640.7049999999999</v>
      </c>
      <c r="N19" s="34">
        <v>2640.7049999999999</v>
      </c>
      <c r="O19" s="34">
        <v>2640.7049999999999</v>
      </c>
      <c r="P19" s="34">
        <v>2640.7049999999999</v>
      </c>
      <c r="Q19" s="34">
        <v>2640.7049999999999</v>
      </c>
      <c r="R19" s="34">
        <v>2640.7049999999999</v>
      </c>
      <c r="S19" s="34">
        <v>2640.7049999999999</v>
      </c>
      <c r="T19" s="34">
        <v>2640.7049999999999</v>
      </c>
      <c r="U19" s="34">
        <v>2640.7049999999999</v>
      </c>
      <c r="V19" s="34">
        <v>2647.442</v>
      </c>
      <c r="W19" s="35">
        <v>2647.4259999999999</v>
      </c>
      <c r="X19" s="59">
        <v>-6.0435696042082654E-6</v>
      </c>
      <c r="Y19" s="59">
        <v>2.5451536616167836E-3</v>
      </c>
      <c r="Z19" s="59">
        <v>2.5451536616167836E-3</v>
      </c>
      <c r="AA19" s="69"/>
      <c r="AB19" s="67"/>
      <c r="AC19" s="67"/>
    </row>
    <row r="20" spans="1:29" s="11" customFormat="1" ht="16.95" customHeight="1" thickTop="1" thickBot="1">
      <c r="A20" s="12"/>
      <c r="B20" s="9" t="s">
        <v>25</v>
      </c>
      <c r="C20" s="34">
        <v>1716.4470000000001</v>
      </c>
      <c r="D20" s="34">
        <v>1980.827</v>
      </c>
      <c r="E20" s="34">
        <v>2250.0329999999999</v>
      </c>
      <c r="F20" s="34">
        <v>2407.0160000000001</v>
      </c>
      <c r="G20" s="34">
        <v>2633.9340000000002</v>
      </c>
      <c r="H20" s="65">
        <v>2975.819</v>
      </c>
      <c r="I20" s="59">
        <v>0.12980013925937395</v>
      </c>
      <c r="J20" s="34">
        <v>2250.0329999999999</v>
      </c>
      <c r="K20" s="34">
        <v>2250.0329999999999</v>
      </c>
      <c r="L20" s="34">
        <v>2250.0329999999999</v>
      </c>
      <c r="M20" s="34">
        <v>2407.0160000000001</v>
      </c>
      <c r="N20" s="34">
        <v>2407.0160000000001</v>
      </c>
      <c r="O20" s="34">
        <v>2407.0160000000001</v>
      </c>
      <c r="P20" s="34">
        <v>2407.0160000000001</v>
      </c>
      <c r="Q20" s="34">
        <v>2633.9340000000002</v>
      </c>
      <c r="R20" s="34">
        <v>2633.9340000000002</v>
      </c>
      <c r="S20" s="34">
        <v>2633.9340000000002</v>
      </c>
      <c r="T20" s="34">
        <v>2633.9340000000002</v>
      </c>
      <c r="U20" s="34">
        <v>2975.819</v>
      </c>
      <c r="V20" s="34">
        <v>2976.136</v>
      </c>
      <c r="W20" s="35">
        <v>2976.0460000000003</v>
      </c>
      <c r="X20" s="59">
        <v>-3.0240553522964397E-5</v>
      </c>
      <c r="Y20" s="59">
        <v>7.6281521154353271E-5</v>
      </c>
      <c r="Z20" s="59">
        <v>0.12988632213259721</v>
      </c>
      <c r="AA20" s="69"/>
      <c r="AB20" s="67"/>
      <c r="AC20" s="67"/>
    </row>
    <row r="21" spans="1:29" s="11" customFormat="1" ht="16.95" customHeight="1" thickTop="1" thickBot="1">
      <c r="A21" s="12"/>
      <c r="B21" s="9" t="s">
        <v>26</v>
      </c>
      <c r="C21" s="34">
        <v>400</v>
      </c>
      <c r="D21" s="34">
        <v>400</v>
      </c>
      <c r="E21" s="34">
        <v>400</v>
      </c>
      <c r="F21" s="34">
        <v>400</v>
      </c>
      <c r="G21" s="34">
        <v>400</v>
      </c>
      <c r="H21" s="65">
        <v>400</v>
      </c>
      <c r="I21" s="59">
        <v>0</v>
      </c>
      <c r="J21" s="34">
        <v>400</v>
      </c>
      <c r="K21" s="34">
        <v>400</v>
      </c>
      <c r="L21" s="34">
        <v>400</v>
      </c>
      <c r="M21" s="34">
        <v>400</v>
      </c>
      <c r="N21" s="34">
        <v>400</v>
      </c>
      <c r="O21" s="34">
        <v>400</v>
      </c>
      <c r="P21" s="34">
        <v>400</v>
      </c>
      <c r="Q21" s="34">
        <v>400</v>
      </c>
      <c r="R21" s="34">
        <v>400</v>
      </c>
      <c r="S21" s="34">
        <v>400</v>
      </c>
      <c r="T21" s="34">
        <v>400</v>
      </c>
      <c r="U21" s="34">
        <v>400</v>
      </c>
      <c r="V21" s="34">
        <v>400</v>
      </c>
      <c r="W21" s="35">
        <v>400</v>
      </c>
      <c r="X21" s="59">
        <v>0</v>
      </c>
      <c r="Y21" s="59">
        <v>0</v>
      </c>
      <c r="Z21" s="59">
        <v>0</v>
      </c>
      <c r="AA21" s="69"/>
      <c r="AB21" s="67"/>
      <c r="AC21" s="67"/>
    </row>
    <row r="22" spans="1:29" s="5" customFormat="1" ht="16.95" customHeight="1" thickTop="1" thickBot="1">
      <c r="A22" s="12"/>
      <c r="B22" s="9" t="s">
        <v>27</v>
      </c>
      <c r="C22" s="34">
        <v>3301.7130000000002</v>
      </c>
      <c r="D22" s="34">
        <v>5152</v>
      </c>
      <c r="E22" s="34">
        <v>5756.9780000000001</v>
      </c>
      <c r="F22" s="34">
        <v>5671.2950000000001</v>
      </c>
      <c r="G22" s="34">
        <v>6741.1050000000005</v>
      </c>
      <c r="H22" s="65">
        <v>8642.25</v>
      </c>
      <c r="I22" s="59">
        <v>0.28202275442972624</v>
      </c>
      <c r="J22" s="34">
        <v>4989.9930000000004</v>
      </c>
      <c r="K22" s="34">
        <v>5114.5730000000003</v>
      </c>
      <c r="L22" s="34">
        <v>5435.5659999999998</v>
      </c>
      <c r="M22" s="34">
        <v>5671.2950000000001</v>
      </c>
      <c r="N22" s="34">
        <v>6303.5460000000003</v>
      </c>
      <c r="O22" s="34">
        <v>5896.8530000000001</v>
      </c>
      <c r="P22" s="34">
        <v>6357.5510000000004</v>
      </c>
      <c r="Q22" s="34">
        <v>6741.1050000000005</v>
      </c>
      <c r="R22" s="34">
        <v>6108.6639999999998</v>
      </c>
      <c r="S22" s="34">
        <v>6765.1959999999999</v>
      </c>
      <c r="T22" s="34">
        <v>7595.7070000000003</v>
      </c>
      <c r="U22" s="34">
        <v>8642.25</v>
      </c>
      <c r="V22" s="34">
        <v>7823.1790000000001</v>
      </c>
      <c r="W22" s="35">
        <v>8989.6750000000011</v>
      </c>
      <c r="X22" s="59">
        <v>0.14910767093530652</v>
      </c>
      <c r="Y22" s="59">
        <v>4.0200757904480966E-2</v>
      </c>
      <c r="Z22" s="59">
        <v>0.32881220292804536</v>
      </c>
      <c r="AA22" s="69"/>
      <c r="AB22" s="67"/>
      <c r="AC22" s="67"/>
    </row>
    <row r="23" spans="1:29" s="11" customFormat="1" ht="16.95" customHeight="1" thickTop="1" thickBot="1">
      <c r="A23" s="12"/>
      <c r="B23" s="9" t="s">
        <v>28</v>
      </c>
      <c r="C23" s="34">
        <v>943.76</v>
      </c>
      <c r="D23" s="34">
        <v>31</v>
      </c>
      <c r="E23" s="34">
        <v>20</v>
      </c>
      <c r="F23" s="34" t="s">
        <v>98</v>
      </c>
      <c r="G23" s="34" t="s">
        <v>98</v>
      </c>
      <c r="H23" s="34" t="s">
        <v>98</v>
      </c>
      <c r="I23" s="34" t="s">
        <v>98</v>
      </c>
      <c r="J23" s="34" t="s">
        <v>98</v>
      </c>
      <c r="K23" s="34" t="s">
        <v>98</v>
      </c>
      <c r="L23" s="34" t="s">
        <v>98</v>
      </c>
      <c r="M23" s="34" t="s">
        <v>98</v>
      </c>
      <c r="N23" s="34" t="s">
        <v>98</v>
      </c>
      <c r="O23" s="34" t="s">
        <v>98</v>
      </c>
      <c r="P23" s="34" t="s">
        <v>98</v>
      </c>
      <c r="Q23" s="34" t="s">
        <v>98</v>
      </c>
      <c r="R23" s="34" t="s">
        <v>98</v>
      </c>
      <c r="S23" s="34" t="s">
        <v>98</v>
      </c>
      <c r="T23" s="34" t="s">
        <v>98</v>
      </c>
      <c r="U23" s="34" t="s">
        <v>98</v>
      </c>
      <c r="V23" s="34" t="s">
        <v>98</v>
      </c>
      <c r="W23" s="35" t="s">
        <v>98</v>
      </c>
      <c r="X23" s="34" t="s">
        <v>98</v>
      </c>
      <c r="Y23" s="34" t="s">
        <v>98</v>
      </c>
      <c r="Z23" s="34" t="s">
        <v>98</v>
      </c>
      <c r="AA23" s="69"/>
      <c r="AB23" s="67"/>
      <c r="AC23" s="67"/>
    </row>
    <row r="24" spans="1:29" s="11" customFormat="1" ht="16.95" customHeight="1" thickTop="1" thickBot="1">
      <c r="A24" s="12"/>
      <c r="B24" s="9" t="s">
        <v>29</v>
      </c>
      <c r="C24" s="34">
        <v>-743.18200000000002</v>
      </c>
      <c r="D24" s="34">
        <v>-865.44900000000007</v>
      </c>
      <c r="E24" s="34">
        <v>-361.77500000000003</v>
      </c>
      <c r="F24" s="34">
        <v>-354.76600000000002</v>
      </c>
      <c r="G24" s="34">
        <v>-254.626</v>
      </c>
      <c r="H24" s="65">
        <v>-564.64700000000005</v>
      </c>
      <c r="I24" s="59">
        <v>1.2175543738659842</v>
      </c>
      <c r="J24" s="34">
        <v>-505.51300000000003</v>
      </c>
      <c r="K24" s="34">
        <v>-289.673</v>
      </c>
      <c r="L24" s="34">
        <v>-153.17400000000001</v>
      </c>
      <c r="M24" s="34">
        <v>-354.76600000000002</v>
      </c>
      <c r="N24" s="34">
        <v>-314.54899999999998</v>
      </c>
      <c r="O24" s="34">
        <v>-203.62200000000001</v>
      </c>
      <c r="P24" s="34">
        <v>-274.56400000000002</v>
      </c>
      <c r="Q24" s="34">
        <v>-254.626</v>
      </c>
      <c r="R24" s="34">
        <v>-296.77699999999999</v>
      </c>
      <c r="S24" s="34">
        <v>-433.63600000000002</v>
      </c>
      <c r="T24" s="34">
        <v>-494.93799999999999</v>
      </c>
      <c r="U24" s="34">
        <v>-564.64700000000005</v>
      </c>
      <c r="V24" s="34">
        <v>-825.12300000000005</v>
      </c>
      <c r="W24" s="35">
        <v>-899.88599999999997</v>
      </c>
      <c r="X24" s="59">
        <v>9.0608309306612345E-2</v>
      </c>
      <c r="Y24" s="59">
        <v>0.59371430291846039</v>
      </c>
      <c r="Z24" s="59">
        <v>1.075210545249933</v>
      </c>
      <c r="AA24" s="69"/>
      <c r="AB24" s="67"/>
      <c r="AC24" s="67"/>
    </row>
    <row r="25" spans="1:29" s="5" customFormat="1" ht="16.95" customHeight="1" thickTop="1" thickBot="1">
      <c r="A25" s="12"/>
      <c r="B25" s="18" t="s">
        <v>30</v>
      </c>
      <c r="C25" s="37">
        <v>10889.203</v>
      </c>
      <c r="D25" s="37">
        <v>12971.083000000001</v>
      </c>
      <c r="E25" s="37">
        <v>14337.941000000001</v>
      </c>
      <c r="F25" s="37">
        <v>14396.25</v>
      </c>
      <c r="G25" s="37">
        <v>15793.118</v>
      </c>
      <c r="H25" s="66">
        <v>17726.127</v>
      </c>
      <c r="I25" s="60">
        <v>0.1223956536005113</v>
      </c>
      <c r="J25" s="37">
        <v>13407.218000000001</v>
      </c>
      <c r="K25" s="37">
        <v>13747.638000000001</v>
      </c>
      <c r="L25" s="37">
        <v>14205.130000000001</v>
      </c>
      <c r="M25" s="37">
        <v>14396.25</v>
      </c>
      <c r="N25" s="37">
        <v>15068.718000000001</v>
      </c>
      <c r="O25" s="37">
        <v>14772.952000000001</v>
      </c>
      <c r="P25" s="37">
        <v>15162.708000000001</v>
      </c>
      <c r="Q25" s="37">
        <v>15793.118</v>
      </c>
      <c r="R25" s="37">
        <v>15118.526</v>
      </c>
      <c r="S25" s="37">
        <v>15638.199000000001</v>
      </c>
      <c r="T25" s="37">
        <v>16407.407999999999</v>
      </c>
      <c r="U25" s="37">
        <v>17726.127</v>
      </c>
      <c r="V25" s="37">
        <v>16653.634000000002</v>
      </c>
      <c r="W25" s="35">
        <v>17745.260999999999</v>
      </c>
      <c r="X25" s="60">
        <v>6.5548876599545558E-2</v>
      </c>
      <c r="Y25" s="60">
        <v>1.0794236101319132E-3</v>
      </c>
      <c r="Z25" s="60">
        <v>0.13473814983426147</v>
      </c>
      <c r="AA25" s="69"/>
      <c r="AB25" s="67"/>
      <c r="AC25" s="67"/>
    </row>
    <row r="26" spans="1:29" s="11" customFormat="1" ht="16.95" customHeight="1" thickTop="1" thickBot="1">
      <c r="A26" s="12"/>
      <c r="B26" s="9" t="s">
        <v>31</v>
      </c>
      <c r="C26" s="34">
        <v>5672.5</v>
      </c>
      <c r="D26" s="34">
        <v>4754.375</v>
      </c>
      <c r="E26" s="34">
        <v>4754.375</v>
      </c>
      <c r="F26" s="34">
        <v>4754.375</v>
      </c>
      <c r="G26" s="34">
        <v>4754.375</v>
      </c>
      <c r="H26" s="65">
        <v>4754.375</v>
      </c>
      <c r="I26" s="59">
        <v>0</v>
      </c>
      <c r="J26" s="34">
        <v>4754.375</v>
      </c>
      <c r="K26" s="34">
        <v>4754.375</v>
      </c>
      <c r="L26" s="34">
        <v>4754.375</v>
      </c>
      <c r="M26" s="34">
        <v>4754.375</v>
      </c>
      <c r="N26" s="34">
        <v>4754.375</v>
      </c>
      <c r="O26" s="34">
        <v>4754.375</v>
      </c>
      <c r="P26" s="34">
        <v>4754.375</v>
      </c>
      <c r="Q26" s="34">
        <v>4754.375</v>
      </c>
      <c r="R26" s="34">
        <v>4754.375</v>
      </c>
      <c r="S26" s="34">
        <v>4754.375</v>
      </c>
      <c r="T26" s="34">
        <v>4754.375</v>
      </c>
      <c r="U26" s="34">
        <v>4754.375</v>
      </c>
      <c r="V26" s="34">
        <v>4754.375</v>
      </c>
      <c r="W26" s="35">
        <v>4754.375</v>
      </c>
      <c r="X26" s="59">
        <v>0</v>
      </c>
      <c r="Y26" s="59">
        <v>0</v>
      </c>
      <c r="Z26" s="59">
        <v>0</v>
      </c>
      <c r="AA26" s="69"/>
      <c r="AB26" s="67"/>
      <c r="AC26" s="67"/>
    </row>
    <row r="27" spans="1:29" s="11" customFormat="1" ht="16.95" customHeight="1" thickTop="1" thickBot="1">
      <c r="A27" s="12"/>
      <c r="B27" s="9" t="s">
        <v>90</v>
      </c>
      <c r="C27" s="34">
        <v>11.461</v>
      </c>
      <c r="D27" s="34">
        <v>10.761000000000001</v>
      </c>
      <c r="E27" s="34">
        <v>11.101000000000001</v>
      </c>
      <c r="F27" s="34">
        <v>11.259</v>
      </c>
      <c r="G27" s="34">
        <v>11.567</v>
      </c>
      <c r="H27" s="65">
        <v>980.16800000000001</v>
      </c>
      <c r="I27" s="59">
        <v>83.738307253393273</v>
      </c>
      <c r="J27" s="34">
        <v>11.327999999999999</v>
      </c>
      <c r="K27" s="34">
        <v>11.635</v>
      </c>
      <c r="L27" s="34">
        <v>11.975</v>
      </c>
      <c r="M27" s="34">
        <v>11.259</v>
      </c>
      <c r="N27" s="34">
        <v>11.484</v>
      </c>
      <c r="O27" s="34">
        <v>10.6</v>
      </c>
      <c r="P27" s="34">
        <v>10.904</v>
      </c>
      <c r="Q27" s="34">
        <v>11.567</v>
      </c>
      <c r="R27" s="34">
        <v>11.943</v>
      </c>
      <c r="S27" s="34">
        <v>11.073</v>
      </c>
      <c r="T27" s="34">
        <v>11.553000000000001</v>
      </c>
      <c r="U27" s="34">
        <v>980.16800000000001</v>
      </c>
      <c r="V27" s="34">
        <v>847.47699999999998</v>
      </c>
      <c r="W27" s="35">
        <v>948.99800000000005</v>
      </c>
      <c r="X27" s="59">
        <v>0.1197920415539302</v>
      </c>
      <c r="Y27" s="59">
        <v>-3.1800670905395734E-2</v>
      </c>
      <c r="Z27" s="59">
        <v>84.70378397904814</v>
      </c>
      <c r="AA27" s="69"/>
      <c r="AB27" s="67"/>
      <c r="AC27" s="67"/>
    </row>
    <row r="28" spans="1:29" s="5" customFormat="1" ht="16.95" customHeight="1" thickTop="1" thickBot="1">
      <c r="A28" s="12"/>
      <c r="B28" s="18" t="s">
        <v>32</v>
      </c>
      <c r="C28" s="37">
        <v>16573.164000000001</v>
      </c>
      <c r="D28" s="37">
        <v>17736.219000000001</v>
      </c>
      <c r="E28" s="37">
        <v>19103.417000000001</v>
      </c>
      <c r="F28" s="37">
        <v>19161.884000000002</v>
      </c>
      <c r="G28" s="37">
        <v>20559.060000000001</v>
      </c>
      <c r="H28" s="66">
        <v>23460.67</v>
      </c>
      <c r="I28" s="60">
        <v>0.14113534373653258</v>
      </c>
      <c r="J28" s="37">
        <v>18172.921000000002</v>
      </c>
      <c r="K28" s="37">
        <v>18513.648000000001</v>
      </c>
      <c r="L28" s="37">
        <v>18971.48</v>
      </c>
      <c r="M28" s="37">
        <v>19161.884000000002</v>
      </c>
      <c r="N28" s="37">
        <v>19834.577000000001</v>
      </c>
      <c r="O28" s="37">
        <v>19537.927</v>
      </c>
      <c r="P28" s="37">
        <v>19927.987000000001</v>
      </c>
      <c r="Q28" s="37">
        <v>20559.060000000001</v>
      </c>
      <c r="R28" s="37">
        <v>19884.844000000001</v>
      </c>
      <c r="S28" s="37">
        <v>20403.647000000001</v>
      </c>
      <c r="T28" s="37">
        <v>21173.335999999999</v>
      </c>
      <c r="U28" s="37">
        <v>23460.67</v>
      </c>
      <c r="V28" s="37">
        <v>22255.486000000001</v>
      </c>
      <c r="W28" s="35">
        <v>23448.634000000002</v>
      </c>
      <c r="X28" s="60">
        <v>5.3611410687683936E-2</v>
      </c>
      <c r="Y28" s="60">
        <v>-5.1302882654236104E-4</v>
      </c>
      <c r="Z28" s="60">
        <v>0.14923738878642623</v>
      </c>
      <c r="AA28" s="69"/>
      <c r="AB28" s="67"/>
      <c r="AC28" s="67"/>
    </row>
    <row r="29" spans="1:29" s="11" customFormat="1" ht="16.95" customHeight="1" thickTop="1" thickBot="1">
      <c r="A29" s="12"/>
      <c r="B29" s="18" t="s">
        <v>33</v>
      </c>
      <c r="C29" s="37">
        <v>123277.599</v>
      </c>
      <c r="D29" s="37">
        <v>125193.44900000001</v>
      </c>
      <c r="E29" s="37">
        <v>125987.171</v>
      </c>
      <c r="F29" s="37">
        <v>127816.13800000001</v>
      </c>
      <c r="G29" s="37">
        <v>136868.34900000002</v>
      </c>
      <c r="H29" s="66">
        <v>168517.09099999999</v>
      </c>
      <c r="I29" s="60">
        <v>0.23123492196139495</v>
      </c>
      <c r="J29" s="37">
        <v>122712.44900000001</v>
      </c>
      <c r="K29" s="37">
        <v>124417.54300000001</v>
      </c>
      <c r="L29" s="37">
        <v>127115.93400000001</v>
      </c>
      <c r="M29" s="37">
        <v>127816.13800000001</v>
      </c>
      <c r="N29" s="37">
        <v>130693.988</v>
      </c>
      <c r="O29" s="37">
        <v>130608.466</v>
      </c>
      <c r="P29" s="37">
        <v>133381.71100000001</v>
      </c>
      <c r="Q29" s="37">
        <v>136868.34900000002</v>
      </c>
      <c r="R29" s="37">
        <v>138583.45500000002</v>
      </c>
      <c r="S29" s="37">
        <v>141944.14800000002</v>
      </c>
      <c r="T29" s="37">
        <v>147208.899</v>
      </c>
      <c r="U29" s="37">
        <v>168517.09099999999</v>
      </c>
      <c r="V29" s="37">
        <v>172146.94400000002</v>
      </c>
      <c r="W29" s="35">
        <v>182166.54699999999</v>
      </c>
      <c r="X29" s="60">
        <v>5.8203780835051955E-2</v>
      </c>
      <c r="Y29" s="60">
        <v>8.0997457996708544E-2</v>
      </c>
      <c r="Z29" s="60">
        <v>0.2833677863211379</v>
      </c>
      <c r="AA29" s="69"/>
      <c r="AB29" s="67"/>
      <c r="AC29" s="67"/>
    </row>
    <row r="30" spans="1:29" s="11" customFormat="1" ht="16.95" customHeight="1" thickTop="1" thickBot="1">
      <c r="A30" s="12"/>
      <c r="B30" s="55"/>
      <c r="C30" s="37"/>
      <c r="D30" s="37"/>
      <c r="E30" s="37"/>
      <c r="F30" s="37"/>
      <c r="G30" s="37"/>
      <c r="H30" s="66"/>
      <c r="I30" s="37"/>
      <c r="J30" s="37"/>
      <c r="K30" s="37"/>
      <c r="L30" s="37"/>
      <c r="M30" s="37"/>
      <c r="N30" s="37"/>
      <c r="O30" s="37"/>
      <c r="P30" s="37"/>
      <c r="Q30" s="37"/>
      <c r="R30" s="37"/>
      <c r="S30" s="37"/>
      <c r="T30" s="37"/>
      <c r="U30" s="37"/>
      <c r="V30" s="37"/>
      <c r="W30" s="35"/>
      <c r="X30" s="58"/>
      <c r="Y30" s="58"/>
      <c r="Z30" s="58"/>
    </row>
    <row r="31" spans="1:29" s="5" customFormat="1" ht="16.95" customHeight="1" thickTop="1" thickBot="1">
      <c r="A31" s="12"/>
      <c r="B31" s="9" t="s">
        <v>34</v>
      </c>
      <c r="C31" s="34">
        <v>79749.994999999995</v>
      </c>
      <c r="D31" s="34">
        <v>81558.896999999997</v>
      </c>
      <c r="E31" s="34">
        <v>84121.248000000007</v>
      </c>
      <c r="F31" s="34">
        <v>87406.781000000003</v>
      </c>
      <c r="G31" s="34">
        <v>93129.146999999997</v>
      </c>
      <c r="H31" s="65">
        <v>113367.158</v>
      </c>
      <c r="I31" s="59">
        <v>0.2173112462846889</v>
      </c>
      <c r="J31" s="34">
        <v>82687.203000000009</v>
      </c>
      <c r="K31" s="34">
        <v>85519.16</v>
      </c>
      <c r="L31" s="34">
        <v>86935.858999999997</v>
      </c>
      <c r="M31" s="34">
        <v>87406.781000000003</v>
      </c>
      <c r="N31" s="34">
        <v>87207.053</v>
      </c>
      <c r="O31" s="34">
        <v>88068.264999999999</v>
      </c>
      <c r="P31" s="34">
        <v>89123.862000000008</v>
      </c>
      <c r="Q31" s="34">
        <v>93129.146999999997</v>
      </c>
      <c r="R31" s="34">
        <v>95198.088000000003</v>
      </c>
      <c r="S31" s="34">
        <v>97236.58</v>
      </c>
      <c r="T31" s="34">
        <v>103202.02800000001</v>
      </c>
      <c r="U31" s="34">
        <v>113367.158</v>
      </c>
      <c r="V31" s="34">
        <v>112885.71800000001</v>
      </c>
      <c r="W31" s="35">
        <v>115090.611</v>
      </c>
      <c r="X31" s="59">
        <v>1.9532081108790011E-2</v>
      </c>
      <c r="Y31" s="59">
        <v>1.5202401033992619E-2</v>
      </c>
      <c r="Z31" s="59">
        <v>0.18361434554773526</v>
      </c>
    </row>
    <row r="32" spans="1:29" s="5" customFormat="1" ht="16.95" customHeight="1" thickTop="1" thickBot="1">
      <c r="A32" s="12"/>
      <c r="B32" s="9" t="s">
        <v>91</v>
      </c>
      <c r="C32" s="34">
        <v>4013.5680000000002</v>
      </c>
      <c r="D32" s="34">
        <v>3951.2249999999999</v>
      </c>
      <c r="E32" s="34">
        <v>5440.1580000000004</v>
      </c>
      <c r="F32" s="34">
        <v>7688.6239999999998</v>
      </c>
      <c r="G32" s="34">
        <v>8285.5550000000003</v>
      </c>
      <c r="H32" s="65">
        <v>8704.8818922439314</v>
      </c>
      <c r="I32" s="59">
        <v>5.0609390951352307E-2</v>
      </c>
      <c r="J32" s="34">
        <v>6495.3360000000002</v>
      </c>
      <c r="K32" s="34">
        <v>7195.1559999999999</v>
      </c>
      <c r="L32" s="34">
        <v>7804.5940000000001</v>
      </c>
      <c r="M32" s="34">
        <v>7688.6239999999998</v>
      </c>
      <c r="N32" s="34">
        <v>7745.9830000000002</v>
      </c>
      <c r="O32" s="34">
        <v>7785.6590000000006</v>
      </c>
      <c r="P32" s="34">
        <v>8024.6</v>
      </c>
      <c r="Q32" s="34">
        <v>8285.5550000000003</v>
      </c>
      <c r="R32" s="34">
        <v>8355.3559999999998</v>
      </c>
      <c r="S32" s="34">
        <v>8174.634</v>
      </c>
      <c r="T32" s="34">
        <v>8597.1970000000001</v>
      </c>
      <c r="U32" s="34">
        <v>8704.8818922439314</v>
      </c>
      <c r="V32" s="34">
        <v>8709.9179999999997</v>
      </c>
      <c r="W32" s="35">
        <v>8618.6859999999997</v>
      </c>
      <c r="X32" s="59">
        <v>-1.0474495856332977E-2</v>
      </c>
      <c r="Y32" s="59">
        <v>-9.9020174323941612E-3</v>
      </c>
      <c r="Z32" s="59">
        <v>5.4320719435267728E-2</v>
      </c>
    </row>
    <row r="33" spans="1:27" s="5" customFormat="1" ht="16.95" customHeight="1" thickTop="1" thickBot="1">
      <c r="A33" s="12"/>
      <c r="B33" s="9" t="s">
        <v>35</v>
      </c>
      <c r="C33" s="39">
        <v>5.0326874628644179E-2</v>
      </c>
      <c r="D33" s="39">
        <v>4.8446278031445175E-2</v>
      </c>
      <c r="E33" s="39">
        <v>6.4670438555547827E-2</v>
      </c>
      <c r="F33" s="39">
        <v>8.7963701580544409E-2</v>
      </c>
      <c r="G33" s="39">
        <v>8.8968440782561872E-2</v>
      </c>
      <c r="H33" s="73">
        <v>7.6784865455824122E-2</v>
      </c>
      <c r="I33" s="61">
        <v>-121.8357532673775</v>
      </c>
      <c r="J33" s="39">
        <v>7.8553098476435337E-2</v>
      </c>
      <c r="K33" s="39">
        <v>8.4135017228887665E-2</v>
      </c>
      <c r="L33" s="39">
        <v>8.9774163271337776E-2</v>
      </c>
      <c r="M33" s="39">
        <v>8.7963701580544409E-2</v>
      </c>
      <c r="N33" s="39">
        <v>8.8822896010486665E-2</v>
      </c>
      <c r="O33" s="39">
        <v>8.8404818693771245E-2</v>
      </c>
      <c r="P33" s="39">
        <v>9.0038738039140004E-2</v>
      </c>
      <c r="Q33" s="39">
        <v>8.8968440782561872E-2</v>
      </c>
      <c r="R33" s="39">
        <v>8.7768107275431828E-2</v>
      </c>
      <c r="S33" s="39">
        <v>8.4069533986075376E-2</v>
      </c>
      <c r="T33" s="39">
        <v>8.3304535305155636E-2</v>
      </c>
      <c r="U33" s="39">
        <v>7.6784865455824122E-2</v>
      </c>
      <c r="V33" s="39">
        <v>7.7156952966463604E-2</v>
      </c>
      <c r="W33" s="117">
        <v>7.4886091272901495E-2</v>
      </c>
      <c r="X33" s="61">
        <v>-22.708616935621095</v>
      </c>
      <c r="Y33" s="61">
        <v>-18.987741829226273</v>
      </c>
      <c r="Z33" s="61">
        <v>-91.834427131738806</v>
      </c>
      <c r="AA33" s="68"/>
    </row>
    <row r="34" spans="1:27" s="5" customFormat="1" ht="16.95" customHeight="1" thickTop="1" thickBot="1">
      <c r="A34" s="12"/>
      <c r="B34" s="9" t="s">
        <v>36</v>
      </c>
      <c r="C34" s="42">
        <v>0.80236861565569584</v>
      </c>
      <c r="D34" s="42">
        <v>0.72945732019816645</v>
      </c>
      <c r="E34" s="42">
        <v>0.62804756773608417</v>
      </c>
      <c r="F34" s="42">
        <v>0.5794361904028601</v>
      </c>
      <c r="G34" s="42">
        <v>0.66755310899511255</v>
      </c>
      <c r="H34" s="74">
        <v>0.71795091535990951</v>
      </c>
      <c r="I34" s="63">
        <v>5.039780636479696</v>
      </c>
      <c r="J34" s="42">
        <v>0.562963640372107</v>
      </c>
      <c r="K34" s="42">
        <v>0.55980454072156327</v>
      </c>
      <c r="L34" s="42">
        <v>0.55513035015018075</v>
      </c>
      <c r="M34" s="42">
        <v>0.5794361904028601</v>
      </c>
      <c r="N34" s="42">
        <v>0.60073860218903141</v>
      </c>
      <c r="O34" s="42">
        <v>0.6420225956466884</v>
      </c>
      <c r="P34" s="42">
        <v>0.65662973855394657</v>
      </c>
      <c r="Q34" s="42">
        <v>0.66755310899511255</v>
      </c>
      <c r="R34" s="42">
        <v>0.68684266714667808</v>
      </c>
      <c r="S34" s="42">
        <v>0.71357090727242345</v>
      </c>
      <c r="T34" s="42">
        <v>0.67815172782477828</v>
      </c>
      <c r="U34" s="42">
        <v>0.71795091535990951</v>
      </c>
      <c r="V34" s="42">
        <v>0.70762445754368752</v>
      </c>
      <c r="W34" s="118">
        <v>0.72513130191771691</v>
      </c>
      <c r="X34" s="133">
        <v>1.7506844374029384</v>
      </c>
      <c r="Y34" s="133">
        <v>0.71803865578073944</v>
      </c>
      <c r="Z34" s="133">
        <v>1.1560394645293459</v>
      </c>
      <c r="AA34" s="68"/>
    </row>
    <row r="35" spans="1:27" s="5" customFormat="1" ht="16.95" customHeight="1" thickTop="1" thickBot="1">
      <c r="A35" s="12"/>
      <c r="B35" s="9" t="s">
        <v>37</v>
      </c>
      <c r="C35" s="39">
        <v>0.80236861565569584</v>
      </c>
      <c r="D35" s="39">
        <v>1.2707074388322608</v>
      </c>
      <c r="E35" s="39">
        <v>1.3256221510478188</v>
      </c>
      <c r="F35" s="39">
        <v>1.1072556324772809</v>
      </c>
      <c r="G35" s="39">
        <v>1.200239694263088</v>
      </c>
      <c r="H35" s="73">
        <v>1.27879355515675</v>
      </c>
      <c r="I35" s="63">
        <v>7.8553860893662009</v>
      </c>
      <c r="J35" s="39">
        <v>1.2001457813729728</v>
      </c>
      <c r="K35" s="39">
        <v>1.1440220491397268</v>
      </c>
      <c r="L35" s="39">
        <v>1.0855562481533312</v>
      </c>
      <c r="M35" s="39">
        <v>1.1072556324772809</v>
      </c>
      <c r="N35" s="39">
        <v>1.1185038609044198</v>
      </c>
      <c r="O35" s="39">
        <v>1.1521234104910063</v>
      </c>
      <c r="P35" s="39">
        <v>1.1824594372305162</v>
      </c>
      <c r="Q35" s="39">
        <v>1.200239694263088</v>
      </c>
      <c r="R35" s="39">
        <v>1.2106695393948503</v>
      </c>
      <c r="S35" s="39">
        <v>1.2369368463468824</v>
      </c>
      <c r="T35" s="39">
        <v>1.2235081969158088</v>
      </c>
      <c r="U35" s="39">
        <v>1.27879355515675</v>
      </c>
      <c r="V35" s="39">
        <v>1.2866418489818161</v>
      </c>
      <c r="W35" s="117">
        <v>1.2843209510127185</v>
      </c>
      <c r="X35" s="133">
        <v>-0.23208979690976239</v>
      </c>
      <c r="Y35" s="136">
        <v>0.55273958559685088</v>
      </c>
      <c r="Z35" s="136">
        <v>4.7384104665836091</v>
      </c>
      <c r="AA35" s="68"/>
    </row>
    <row r="36" spans="1:27" s="5" customFormat="1" ht="16.95" customHeight="1" thickTop="1" thickBot="1">
      <c r="A36" s="12"/>
      <c r="B36" s="9"/>
      <c r="C36" s="39"/>
      <c r="D36" s="39"/>
      <c r="E36" s="39"/>
      <c r="F36" s="39"/>
      <c r="G36" s="39"/>
      <c r="H36" s="73"/>
      <c r="I36" s="39"/>
      <c r="J36" s="39"/>
      <c r="K36" s="39"/>
      <c r="L36" s="39"/>
      <c r="M36" s="39"/>
      <c r="N36" s="39"/>
      <c r="O36" s="39"/>
      <c r="P36" s="39"/>
      <c r="Q36" s="39"/>
      <c r="R36" s="39"/>
      <c r="S36" s="39"/>
      <c r="T36" s="39"/>
      <c r="U36" s="39"/>
      <c r="V36" s="39"/>
      <c r="W36" s="35"/>
      <c r="X36" s="134"/>
      <c r="Y36" s="134"/>
      <c r="Z36" s="130"/>
    </row>
    <row r="37" spans="1:27" s="5" customFormat="1" ht="16.95" customHeight="1" thickTop="1" thickBot="1">
      <c r="A37" s="12"/>
      <c r="B37" s="9" t="s">
        <v>75</v>
      </c>
      <c r="C37" s="34">
        <v>99854</v>
      </c>
      <c r="D37" s="34">
        <v>99391.116000000009</v>
      </c>
      <c r="E37" s="34">
        <v>101591.686</v>
      </c>
      <c r="F37" s="34">
        <v>99573.677846000006</v>
      </c>
      <c r="G37" s="34">
        <v>104443.13100000001</v>
      </c>
      <c r="H37" s="65">
        <v>119856.78200000001</v>
      </c>
      <c r="I37" s="59">
        <v>0.14757936546348849</v>
      </c>
      <c r="J37" s="34">
        <v>101263.28200000001</v>
      </c>
      <c r="K37" s="34">
        <v>102512.993</v>
      </c>
      <c r="L37" s="34">
        <v>103521.118</v>
      </c>
      <c r="M37" s="34">
        <v>99573.677846000006</v>
      </c>
      <c r="N37" s="34">
        <v>99648.471000000005</v>
      </c>
      <c r="O37" s="34">
        <v>102332.178</v>
      </c>
      <c r="P37" s="34">
        <v>102951.372</v>
      </c>
      <c r="Q37" s="34">
        <v>104443.13100000001</v>
      </c>
      <c r="R37" s="34">
        <v>110084.52900000001</v>
      </c>
      <c r="S37" s="34">
        <v>114227.651</v>
      </c>
      <c r="T37" s="34">
        <v>119432.224</v>
      </c>
      <c r="U37" s="34">
        <v>119856.78200000001</v>
      </c>
      <c r="V37" s="34">
        <v>122840.402</v>
      </c>
      <c r="W37" s="35">
        <v>128331.20300000001</v>
      </c>
      <c r="X37" s="119">
        <v>4.4698657042818946E-2</v>
      </c>
      <c r="Y37" s="59">
        <v>7.0704559713608894E-2</v>
      </c>
      <c r="Z37" s="59">
        <v>0.11587343940037198</v>
      </c>
      <c r="AA37" s="67"/>
    </row>
    <row r="38" spans="1:27" ht="16.95" customHeight="1" thickTop="1">
      <c r="B38" s="9" t="s">
        <v>76</v>
      </c>
      <c r="C38" s="42">
        <v>9.4E-2</v>
      </c>
      <c r="D38" s="42">
        <v>0.1130550641970858</v>
      </c>
      <c r="E38" s="42">
        <v>0.12141819361084331</v>
      </c>
      <c r="F38" s="42">
        <v>0.12940148720757136</v>
      </c>
      <c r="G38" s="42">
        <v>0.12926610750495407</v>
      </c>
      <c r="H38" s="74">
        <v>0.1208</v>
      </c>
      <c r="I38" s="61">
        <v>-84.661075049540656</v>
      </c>
      <c r="J38" s="42">
        <v>0.12304165689593194</v>
      </c>
      <c r="K38" s="42">
        <v>0.12455616235885338</v>
      </c>
      <c r="L38" s="42">
        <v>0.1266141561570075</v>
      </c>
      <c r="M38" s="42">
        <v>0.12940148720757136</v>
      </c>
      <c r="N38" s="42">
        <v>0.13348689514764356</v>
      </c>
      <c r="O38" s="42">
        <v>0.13320423024710762</v>
      </c>
      <c r="P38" s="42">
        <v>0.13766329408412353</v>
      </c>
      <c r="Q38" s="42">
        <v>0.12926610750495407</v>
      </c>
      <c r="R38" s="42">
        <v>0.1266048020244516</v>
      </c>
      <c r="S38" s="42">
        <v>0.12772894191792494</v>
      </c>
      <c r="T38" s="42">
        <v>0.12805374033728115</v>
      </c>
      <c r="U38" s="42">
        <v>0.1208</v>
      </c>
      <c r="V38" s="42">
        <v>0.12546003390643415</v>
      </c>
      <c r="W38" s="118">
        <v>0.12822811300226025</v>
      </c>
      <c r="X38" s="61">
        <v>27.680790958261035</v>
      </c>
      <c r="Y38" s="61">
        <v>74.281130022602483</v>
      </c>
      <c r="Z38" s="61">
        <v>4.9917108433530917</v>
      </c>
      <c r="AA38" s="67"/>
    </row>
    <row r="39" spans="1:27" ht="16.95" customHeight="1">
      <c r="B39" s="9" t="s">
        <v>77</v>
      </c>
      <c r="C39" s="42">
        <v>0.15060000000000001</v>
      </c>
      <c r="D39" s="42">
        <v>0.16089007391767288</v>
      </c>
      <c r="E39" s="42">
        <v>0.16821705272220799</v>
      </c>
      <c r="F39" s="42">
        <v>0.17714879455673932</v>
      </c>
      <c r="G39" s="42">
        <v>0.17478729166018586</v>
      </c>
      <c r="H39" s="74">
        <v>0.1605</v>
      </c>
      <c r="I39" s="61">
        <v>-142.87291660185858</v>
      </c>
      <c r="J39" s="42">
        <v>0.1699922880240046</v>
      </c>
      <c r="K39" s="42">
        <v>0.17093442974589573</v>
      </c>
      <c r="L39" s="42">
        <v>0.17254077568984524</v>
      </c>
      <c r="M39" s="42">
        <v>0.17714879455673932</v>
      </c>
      <c r="N39" s="42">
        <v>0.18119836479979709</v>
      </c>
      <c r="O39" s="42">
        <v>0.17966444533214176</v>
      </c>
      <c r="P39" s="42">
        <v>0.18384407737664729</v>
      </c>
      <c r="Q39" s="42">
        <v>0.17478729166018586</v>
      </c>
      <c r="R39" s="42">
        <v>0.16979320500158565</v>
      </c>
      <c r="S39" s="42">
        <v>0.1693508693442361</v>
      </c>
      <c r="T39" s="42">
        <v>0.1678618829035621</v>
      </c>
      <c r="U39" s="42">
        <v>0.1605</v>
      </c>
      <c r="V39" s="42">
        <v>0.16416370893999516</v>
      </c>
      <c r="W39" s="118">
        <v>0.16527580591604055</v>
      </c>
      <c r="X39" s="61">
        <v>11.120969760453903</v>
      </c>
      <c r="Y39" s="61">
        <v>47.758059160405431</v>
      </c>
      <c r="Z39" s="61">
        <v>-40.75063428195552</v>
      </c>
      <c r="AA39" s="67"/>
    </row>
    <row r="40" spans="1:27" ht="16.95" customHeight="1">
      <c r="B40" s="9" t="s">
        <v>78</v>
      </c>
      <c r="C40" s="42">
        <v>0.16089999999999999</v>
      </c>
      <c r="D40" s="42">
        <v>0.17184923248069778</v>
      </c>
      <c r="E40" s="42">
        <v>0.17915306573413892</v>
      </c>
      <c r="F40" s="42">
        <v>0.187990987226068</v>
      </c>
      <c r="G40" s="42">
        <v>0.18568269463312048</v>
      </c>
      <c r="H40" s="74">
        <v>0.17169999999999999</v>
      </c>
      <c r="I40" s="61">
        <v>-139.82694633120491</v>
      </c>
      <c r="J40" s="42">
        <v>0.18084437555559379</v>
      </c>
      <c r="K40" s="42">
        <v>0.18181405551196816</v>
      </c>
      <c r="L40" s="42">
        <v>0.18347867920050864</v>
      </c>
      <c r="M40" s="42">
        <v>0.187990987226068</v>
      </c>
      <c r="N40" s="42">
        <v>0.1920496903560116</v>
      </c>
      <c r="O40" s="42">
        <v>0.19051732681776792</v>
      </c>
      <c r="P40" s="42">
        <v>0.19469159672782213</v>
      </c>
      <c r="Q40" s="42">
        <v>0.18568269463312048</v>
      </c>
      <c r="R40" s="42">
        <v>0.18074085596532824</v>
      </c>
      <c r="S40" s="42">
        <v>0.18042556963725007</v>
      </c>
      <c r="T40" s="42">
        <v>0.17898350448535563</v>
      </c>
      <c r="U40" s="42">
        <v>0.17169999999999999</v>
      </c>
      <c r="V40" s="42">
        <v>0.17539311699745169</v>
      </c>
      <c r="W40" s="118">
        <v>0.17654474882464868</v>
      </c>
      <c r="X40" s="61">
        <v>11.516318271969917</v>
      </c>
      <c r="Y40" s="61">
        <v>48.447488246486927</v>
      </c>
      <c r="Z40" s="61">
        <v>-38.808208126013824</v>
      </c>
      <c r="AA40" s="67"/>
    </row>
    <row r="41" spans="1:27" ht="16.95" customHeight="1">
      <c r="B41" s="9"/>
      <c r="C41" s="42"/>
      <c r="D41" s="42"/>
      <c r="E41" s="42"/>
      <c r="F41" s="42"/>
      <c r="G41" s="42"/>
      <c r="H41" s="74"/>
      <c r="I41" s="42"/>
      <c r="J41" s="42"/>
      <c r="K41" s="42"/>
      <c r="L41" s="42"/>
      <c r="M41" s="42"/>
      <c r="N41" s="42"/>
      <c r="O41" s="42"/>
      <c r="P41" s="42"/>
      <c r="Q41" s="42"/>
      <c r="R41" s="42"/>
      <c r="S41" s="42"/>
      <c r="T41" s="42"/>
      <c r="U41" s="42"/>
      <c r="V41" s="42"/>
      <c r="W41" s="117"/>
      <c r="X41" s="135"/>
      <c r="Y41" s="135"/>
      <c r="Z41" s="42"/>
      <c r="AA41" s="67"/>
    </row>
    <row r="42" spans="1:27" ht="16.95" customHeight="1">
      <c r="B42" s="9" t="s">
        <v>79</v>
      </c>
      <c r="C42" s="42">
        <v>0.76526864492774005</v>
      </c>
      <c r="D42" s="42">
        <v>0.78360269761645451</v>
      </c>
      <c r="E42" s="42">
        <v>0.7998479945741932</v>
      </c>
      <c r="F42" s="42">
        <v>0.82358362871060786</v>
      </c>
      <c r="G42" s="42">
        <v>0.80514054310720684</v>
      </c>
      <c r="H42" s="74">
        <v>0.78</v>
      </c>
      <c r="I42" s="63">
        <v>-2.5140543107206814</v>
      </c>
      <c r="J42" s="42">
        <v>0.8029244457780661</v>
      </c>
      <c r="K42" s="42">
        <v>0.83116313974596179</v>
      </c>
      <c r="L42" s="42">
        <v>0.82608573015518239</v>
      </c>
      <c r="M42" s="42">
        <v>0.82358362871060786</v>
      </c>
      <c r="N42" s="42">
        <v>0.80607942855466885</v>
      </c>
      <c r="O42" s="42">
        <v>0.79594397144958173</v>
      </c>
      <c r="P42" s="42">
        <v>0.788928413721938</v>
      </c>
      <c r="Q42" s="42">
        <v>0.80514054310720684</v>
      </c>
      <c r="R42" s="42">
        <v>0.81424176605489873</v>
      </c>
      <c r="S42" s="42">
        <v>0.80034748797165045</v>
      </c>
      <c r="T42" s="42">
        <v>0.82677164393465152</v>
      </c>
      <c r="U42" s="42">
        <v>0.78</v>
      </c>
      <c r="V42" s="42">
        <v>0.75674947035240803</v>
      </c>
      <c r="W42" s="117">
        <v>0.72691432687058644</v>
      </c>
      <c r="X42" s="133">
        <v>-2.9835143481821591</v>
      </c>
      <c r="Y42" s="133">
        <v>-5.3085673129413591</v>
      </c>
      <c r="Z42" s="133">
        <v>-7.343316110106402</v>
      </c>
      <c r="AA42" s="67"/>
    </row>
    <row r="43" spans="1:27" ht="16.95" customHeight="1">
      <c r="B43" s="9" t="s">
        <v>38</v>
      </c>
      <c r="C43" s="42">
        <v>0.80049999999999999</v>
      </c>
      <c r="D43" s="42">
        <v>0.82940000000000003</v>
      </c>
      <c r="E43" s="42">
        <v>0.84140000000000004</v>
      </c>
      <c r="F43" s="42">
        <v>0.85829999999999995</v>
      </c>
      <c r="G43" s="42">
        <v>0.84119999999999995</v>
      </c>
      <c r="H43" s="110">
        <v>0.82069999999999999</v>
      </c>
      <c r="I43" s="111">
        <v>-2.739999999999998</v>
      </c>
      <c r="J43" s="112">
        <v>0.85109999999999997</v>
      </c>
      <c r="K43" s="112">
        <v>0.86629999999999996</v>
      </c>
      <c r="L43" s="112">
        <v>0.87090000000000001</v>
      </c>
      <c r="M43" s="112">
        <v>0.85829999999999995</v>
      </c>
      <c r="N43" s="112">
        <v>0.84379999999999999</v>
      </c>
      <c r="O43" s="112">
        <v>0.83079999999999998</v>
      </c>
      <c r="P43" s="112">
        <v>0.82350000000000001</v>
      </c>
      <c r="Q43" s="112">
        <v>0.84119999999999995</v>
      </c>
      <c r="R43" s="112">
        <v>0.86550000000000005</v>
      </c>
      <c r="S43" s="112">
        <v>0.85140000000000005</v>
      </c>
      <c r="T43" s="112">
        <v>0.86119999999999997</v>
      </c>
      <c r="U43" s="112">
        <v>0.82069999999999999</v>
      </c>
      <c r="V43" s="112">
        <v>0.80279999999999996</v>
      </c>
      <c r="W43" s="153">
        <v>0.77980000000000005</v>
      </c>
      <c r="X43" s="133">
        <v>-2.2999999999999909</v>
      </c>
      <c r="Y43" s="133">
        <v>-4.0899999999999936</v>
      </c>
      <c r="Z43" s="133">
        <v>-7.16</v>
      </c>
      <c r="AA43" s="152"/>
    </row>
    <row r="44" spans="1:27" ht="16.95" customHeight="1">
      <c r="B44" s="9" t="s">
        <v>39</v>
      </c>
      <c r="C44" s="42">
        <v>0.20899999999999999</v>
      </c>
      <c r="D44" s="42">
        <v>0.19800000000000001</v>
      </c>
      <c r="E44" s="42">
        <v>0.1986</v>
      </c>
      <c r="F44" s="42">
        <v>0.20730000000000001</v>
      </c>
      <c r="G44" s="42">
        <v>0.1971</v>
      </c>
      <c r="H44" s="74">
        <v>0.18940000000000001</v>
      </c>
      <c r="I44" s="63">
        <v>-0.76999999999999846</v>
      </c>
      <c r="J44" s="42">
        <v>0.17979999999999999</v>
      </c>
      <c r="K44" s="42">
        <v>0.17449999999999999</v>
      </c>
      <c r="L44" s="42">
        <v>0.18229999999999999</v>
      </c>
      <c r="M44" s="42">
        <v>0.20730000000000001</v>
      </c>
      <c r="N44" s="42">
        <v>0.2089</v>
      </c>
      <c r="O44" s="42">
        <v>0.20499999999999999</v>
      </c>
      <c r="P44" s="42">
        <v>0.19919999999999999</v>
      </c>
      <c r="Q44" s="42">
        <v>0.1971</v>
      </c>
      <c r="R44" s="42">
        <v>0.16009999999999999</v>
      </c>
      <c r="S44" s="42">
        <v>0.17399999999999999</v>
      </c>
      <c r="T44" s="42">
        <v>0.15909999999999999</v>
      </c>
      <c r="U44" s="42">
        <v>0.18940000000000001</v>
      </c>
      <c r="V44" s="42">
        <v>0.19589999999999999</v>
      </c>
      <c r="W44" s="117">
        <v>0.21840000000000001</v>
      </c>
      <c r="X44" s="133">
        <v>2.2500000000000018</v>
      </c>
      <c r="Y44" s="133">
        <v>2.9</v>
      </c>
      <c r="Z44" s="133">
        <v>4.4400000000000022</v>
      </c>
      <c r="AA44" s="67"/>
    </row>
    <row r="46" spans="1:27">
      <c r="X46" s="131"/>
    </row>
    <row r="47" spans="1:27">
      <c r="H47" s="75"/>
      <c r="X47" s="132"/>
    </row>
    <row r="48" spans="1:27">
      <c r="G48" s="62"/>
    </row>
  </sheetData>
  <conditionalFormatting sqref="X36:Y36">
    <cfRule type="expression" dxfId="4" priority="24">
      <formula>#REF!=0</formula>
    </cfRule>
  </conditionalFormatting>
  <conditionalFormatting sqref="X41:Y41">
    <cfRule type="expression" dxfId="3" priority="17">
      <formula>#REF!=0</formula>
    </cfRule>
  </conditionalFormatting>
  <conditionalFormatting sqref="X34:Z34 X35:Y35">
    <cfRule type="expression" dxfId="2" priority="8">
      <formula>#REF!=0</formula>
    </cfRule>
  </conditionalFormatting>
  <conditionalFormatting sqref="X42:Z44">
    <cfRule type="expression" dxfId="1" priority="1">
      <formula>#REF!=0</formula>
    </cfRule>
  </conditionalFormatting>
  <conditionalFormatting sqref="Z35">
    <cfRule type="expression" dxfId="0" priority="3">
      <formula>#REF!=0</formula>
    </cfRule>
  </conditionalFormatting>
  <hyperlinks>
    <hyperlink ref="B1" location="Contents!A1" display="Back to Contents" xr:uid="{293F77FA-AF99-4BCC-8E81-DDC8FC03349D}"/>
  </hyperlinks>
  <pageMargins left="0.7" right="0.7" top="0.75" bottom="0.75" header="0.3" footer="0.3"/>
  <pageSetup orientation="portrait" r:id="rId1"/>
  <headerFooter>
    <oddFooter>&amp;L&amp;1#&amp;"Calibri"&amp;10&amp;KFF0000Confidential</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FF2EB4-43BC-4B3F-9E5C-C5E52841376E}">
  <dimension ref="A1:AD29"/>
  <sheetViews>
    <sheetView zoomScale="80" zoomScaleNormal="80" workbookViewId="0">
      <pane xSplit="2" ySplit="5" topLeftCell="C23" activePane="bottomRight" state="frozen"/>
      <selection pane="topRight" activeCell="C1" sqref="C1"/>
      <selection pane="bottomLeft" activeCell="A6" sqref="A6"/>
      <selection pane="bottomRight" activeCell="Z6" sqref="Z6"/>
    </sheetView>
  </sheetViews>
  <sheetFormatPr defaultColWidth="17.44140625" defaultRowHeight="13.8"/>
  <cols>
    <col min="1" max="1" width="1" style="2" customWidth="1"/>
    <col min="2" max="2" width="47.6640625" style="2" bestFit="1" customWidth="1"/>
    <col min="3" max="5" width="10.5546875" style="2" customWidth="1"/>
    <col min="6" max="7" width="10.5546875" style="16" customWidth="1"/>
    <col min="8" max="8" width="10.5546875" style="2" customWidth="1"/>
    <col min="9" max="12" width="10.5546875" style="76" customWidth="1"/>
    <col min="13" max="18" width="10.5546875" style="2" customWidth="1"/>
    <col min="19" max="21" width="10.5546875" style="16" customWidth="1"/>
    <col min="22" max="26" width="10.5546875" style="17" customWidth="1"/>
    <col min="27" max="28" width="10.5546875" style="108" customWidth="1"/>
    <col min="29" max="16384" width="17.44140625" style="2"/>
  </cols>
  <sheetData>
    <row r="1" spans="1:30">
      <c r="B1" s="26" t="s">
        <v>55</v>
      </c>
      <c r="I1" s="121"/>
      <c r="J1" s="121"/>
      <c r="K1" s="124"/>
      <c r="L1" s="121"/>
      <c r="P1" s="16"/>
      <c r="Q1" s="17"/>
      <c r="R1" s="17"/>
      <c r="S1" s="17"/>
      <c r="T1" s="17"/>
      <c r="U1" s="17"/>
      <c r="V1" s="2"/>
      <c r="W1" s="2"/>
      <c r="X1" s="2"/>
      <c r="Y1" s="2"/>
      <c r="Z1" s="2"/>
    </row>
    <row r="2" spans="1:30">
      <c r="B2" s="26"/>
      <c r="I2" s="121"/>
      <c r="J2" s="121"/>
      <c r="K2" s="121"/>
      <c r="L2" s="121"/>
      <c r="P2" s="16"/>
      <c r="Q2" s="17"/>
      <c r="R2" s="17"/>
      <c r="S2" s="17"/>
      <c r="T2" s="17"/>
      <c r="U2" s="17"/>
      <c r="V2" s="2"/>
      <c r="W2" s="2"/>
      <c r="X2" s="2"/>
      <c r="Y2" s="2"/>
      <c r="Z2" s="2"/>
    </row>
    <row r="3" spans="1:30" ht="30" customHeight="1">
      <c r="A3" s="3"/>
      <c r="B3" s="13" t="s">
        <v>45</v>
      </c>
      <c r="E3" s="4"/>
      <c r="F3" s="15"/>
      <c r="G3" s="15"/>
      <c r="H3" s="19"/>
    </row>
    <row r="4" spans="1:30" s="5" customFormat="1" ht="34.200000000000003" customHeight="1">
      <c r="A4" s="6"/>
      <c r="B4" s="45" t="s">
        <v>1</v>
      </c>
      <c r="C4" s="29" t="s">
        <v>2</v>
      </c>
      <c r="D4" s="29" t="s">
        <v>3</v>
      </c>
      <c r="E4" s="29" t="s">
        <v>4</v>
      </c>
      <c r="F4" s="29" t="s">
        <v>5</v>
      </c>
      <c r="G4" s="29" t="s">
        <v>63</v>
      </c>
      <c r="H4" s="30" t="s">
        <v>95</v>
      </c>
      <c r="I4" s="77" t="s">
        <v>6</v>
      </c>
      <c r="J4" s="123" t="s">
        <v>104</v>
      </c>
      <c r="K4" s="122" t="s">
        <v>103</v>
      </c>
      <c r="L4" s="77" t="s">
        <v>6</v>
      </c>
      <c r="M4" s="29" t="s">
        <v>92</v>
      </c>
      <c r="N4" s="29" t="s">
        <v>7</v>
      </c>
      <c r="O4" s="29" t="s">
        <v>8</v>
      </c>
      <c r="P4" s="29" t="s">
        <v>9</v>
      </c>
      <c r="Q4" s="29" t="s">
        <v>10</v>
      </c>
      <c r="R4" s="29" t="s">
        <v>11</v>
      </c>
      <c r="S4" s="29" t="s">
        <v>12</v>
      </c>
      <c r="T4" s="29" t="s">
        <v>62</v>
      </c>
      <c r="U4" s="29" t="s">
        <v>64</v>
      </c>
      <c r="V4" s="29" t="s">
        <v>93</v>
      </c>
      <c r="W4" s="29" t="s">
        <v>94</v>
      </c>
      <c r="X4" s="29" t="s">
        <v>96</v>
      </c>
      <c r="Y4" s="29" t="s">
        <v>97</v>
      </c>
      <c r="Z4" s="30" t="s">
        <v>102</v>
      </c>
      <c r="AA4" s="84" t="s">
        <v>13</v>
      </c>
      <c r="AB4" s="84" t="s">
        <v>6</v>
      </c>
    </row>
    <row r="5" spans="1:30" s="5" customFormat="1" ht="16.350000000000001" customHeight="1">
      <c r="A5" s="7"/>
      <c r="B5" s="31"/>
      <c r="C5" s="32"/>
      <c r="D5" s="32"/>
      <c r="E5" s="32"/>
      <c r="F5" s="32"/>
      <c r="G5" s="32"/>
      <c r="H5" s="33"/>
      <c r="I5" s="78"/>
      <c r="J5" s="120"/>
      <c r="K5" s="120"/>
      <c r="L5" s="120"/>
      <c r="M5" s="32"/>
      <c r="N5" s="32"/>
      <c r="O5" s="32"/>
      <c r="P5" s="32"/>
      <c r="Q5" s="32"/>
      <c r="R5" s="32"/>
      <c r="S5" s="32"/>
      <c r="T5" s="32"/>
      <c r="U5" s="32"/>
      <c r="V5" s="32"/>
      <c r="W5" s="32"/>
      <c r="X5" s="32"/>
      <c r="Y5" s="32"/>
      <c r="Z5" s="33"/>
      <c r="AA5" s="85"/>
      <c r="AB5" s="85"/>
    </row>
    <row r="6" spans="1:30" s="5" customFormat="1" ht="16.95" customHeight="1">
      <c r="A6" s="8"/>
      <c r="B6" s="20" t="s">
        <v>65</v>
      </c>
      <c r="C6" s="34">
        <v>4351.6090000000004</v>
      </c>
      <c r="D6" s="34">
        <v>4620.741</v>
      </c>
      <c r="E6" s="34">
        <v>4631.4639999999999</v>
      </c>
      <c r="F6" s="34">
        <v>3826.8389999999999</v>
      </c>
      <c r="G6" s="34">
        <v>3674.567</v>
      </c>
      <c r="H6" s="35">
        <v>5041.8710000000001</v>
      </c>
      <c r="I6" s="83">
        <v>0.37209935211414025</v>
      </c>
      <c r="J6" s="34">
        <v>1840.6490000000001</v>
      </c>
      <c r="K6" s="35">
        <v>4238.009</v>
      </c>
      <c r="L6" s="142">
        <v>1.3024536454261511</v>
      </c>
      <c r="M6" s="34">
        <v>1050.9100000000001</v>
      </c>
      <c r="N6" s="34">
        <v>930.60699999999997</v>
      </c>
      <c r="O6" s="34">
        <v>922.91600000000005</v>
      </c>
      <c r="P6" s="34">
        <v>922.40600000000006</v>
      </c>
      <c r="Q6" s="34">
        <v>874.072</v>
      </c>
      <c r="R6" s="34">
        <v>884.48599999999999</v>
      </c>
      <c r="S6" s="34">
        <v>1033.895</v>
      </c>
      <c r="T6" s="34">
        <v>882.11400000000003</v>
      </c>
      <c r="U6" s="34">
        <v>876.173</v>
      </c>
      <c r="V6" s="34">
        <v>964.476</v>
      </c>
      <c r="W6" s="34">
        <v>1279.347</v>
      </c>
      <c r="X6" s="34">
        <v>1921.875</v>
      </c>
      <c r="Y6" s="34">
        <v>2014.027</v>
      </c>
      <c r="Z6" s="35">
        <v>2223.982</v>
      </c>
      <c r="AA6" s="138">
        <v>0.10424636809734911</v>
      </c>
      <c r="AB6" s="138">
        <v>1.305896673426814</v>
      </c>
      <c r="AD6" s="67"/>
    </row>
    <row r="7" spans="1:30" s="5" customFormat="1" ht="16.95" customHeight="1">
      <c r="A7" s="8"/>
      <c r="B7" s="20" t="s">
        <v>66</v>
      </c>
      <c r="C7" s="34">
        <v>-581.98199999999997</v>
      </c>
      <c r="D7" s="34">
        <v>-714.03399999999999</v>
      </c>
      <c r="E7" s="34">
        <v>-813.21100000000001</v>
      </c>
      <c r="F7" s="34">
        <v>-502.358</v>
      </c>
      <c r="G7" s="34">
        <v>-329.959</v>
      </c>
      <c r="H7" s="35">
        <v>-890.95100000000002</v>
      </c>
      <c r="I7" s="83">
        <v>1.7001869929294244</v>
      </c>
      <c r="J7" s="34">
        <v>-171.154</v>
      </c>
      <c r="K7" s="35">
        <v>-1308.3689999999999</v>
      </c>
      <c r="L7" s="142">
        <v>6.6443962746999778</v>
      </c>
      <c r="M7" s="34">
        <v>-182.874</v>
      </c>
      <c r="N7" s="34">
        <v>-128.81200000000001</v>
      </c>
      <c r="O7" s="34">
        <v>-95.963000000000008</v>
      </c>
      <c r="P7" s="34">
        <v>-94.709000000000003</v>
      </c>
      <c r="Q7" s="34">
        <v>-89.725999999999999</v>
      </c>
      <c r="R7" s="34">
        <v>-81.551000000000002</v>
      </c>
      <c r="S7" s="34">
        <v>-76.471000000000004</v>
      </c>
      <c r="T7" s="34">
        <v>-82.210999999999999</v>
      </c>
      <c r="U7" s="34">
        <v>-86.850999999999999</v>
      </c>
      <c r="V7" s="34">
        <v>-84.302999999999997</v>
      </c>
      <c r="W7" s="34">
        <v>-147.22999999999999</v>
      </c>
      <c r="X7" s="34">
        <v>-572.56700000000001</v>
      </c>
      <c r="Y7" s="34">
        <v>-588.61599999999999</v>
      </c>
      <c r="Z7" s="35">
        <v>-719.75300000000004</v>
      </c>
      <c r="AA7" s="99">
        <v>0.2227887111461464</v>
      </c>
      <c r="AB7" s="99">
        <v>7.5376914226065512</v>
      </c>
      <c r="AD7" s="67"/>
    </row>
    <row r="8" spans="1:30" s="11" customFormat="1" ht="16.95" customHeight="1" thickBot="1">
      <c r="A8" s="10"/>
      <c r="B8" s="18" t="s">
        <v>50</v>
      </c>
      <c r="C8" s="36">
        <v>3769.627</v>
      </c>
      <c r="D8" s="36">
        <v>3906.7069999999999</v>
      </c>
      <c r="E8" s="36">
        <v>3818.2530000000002</v>
      </c>
      <c r="F8" s="36">
        <v>3324.4810000000002</v>
      </c>
      <c r="G8" s="36">
        <v>3344.6080000000002</v>
      </c>
      <c r="H8" s="35">
        <v>4150.92</v>
      </c>
      <c r="I8" s="79">
        <v>0.2410781771735282</v>
      </c>
      <c r="J8" s="34">
        <v>1669.4950000000001</v>
      </c>
      <c r="K8" s="35">
        <v>2929.64</v>
      </c>
      <c r="L8" s="142">
        <v>0.75480609405838273</v>
      </c>
      <c r="M8" s="36">
        <v>868.03600000000006</v>
      </c>
      <c r="N8" s="36">
        <v>801.79500000000007</v>
      </c>
      <c r="O8" s="36">
        <v>826.95299999999997</v>
      </c>
      <c r="P8" s="36">
        <v>827.697</v>
      </c>
      <c r="Q8" s="36">
        <v>784.346</v>
      </c>
      <c r="R8" s="36">
        <v>802.93500000000006</v>
      </c>
      <c r="S8" s="36">
        <v>957.42399999999998</v>
      </c>
      <c r="T8" s="36">
        <v>799.90300000000002</v>
      </c>
      <c r="U8" s="36">
        <v>789.322</v>
      </c>
      <c r="V8" s="36">
        <v>880.173</v>
      </c>
      <c r="W8" s="36">
        <v>1132.117</v>
      </c>
      <c r="X8" s="36">
        <v>1349.308</v>
      </c>
      <c r="Y8" s="36">
        <v>1425.4110000000001</v>
      </c>
      <c r="Z8" s="35">
        <v>1504.229</v>
      </c>
      <c r="AA8" s="99">
        <v>5.5294928971363344E-2</v>
      </c>
      <c r="AB8" s="99">
        <v>0.70901515951977623</v>
      </c>
      <c r="AC8" s="5"/>
      <c r="AD8" s="67"/>
    </row>
    <row r="9" spans="1:30" s="5" customFormat="1" ht="16.95" customHeight="1" thickTop="1">
      <c r="A9" s="8"/>
      <c r="B9" s="20" t="s">
        <v>67</v>
      </c>
      <c r="C9" s="34">
        <v>545.97900000000004</v>
      </c>
      <c r="D9" s="34">
        <v>525.46500000000003</v>
      </c>
      <c r="E9" s="34">
        <v>686.971</v>
      </c>
      <c r="F9" s="34">
        <v>791.38499999999999</v>
      </c>
      <c r="G9" s="34">
        <v>994.31000000000006</v>
      </c>
      <c r="H9" s="35">
        <v>1471.3389999999999</v>
      </c>
      <c r="I9" s="83">
        <v>0.4797588277297824</v>
      </c>
      <c r="J9" s="34">
        <v>420.67900000000003</v>
      </c>
      <c r="K9" s="35">
        <v>454.08800000000002</v>
      </c>
      <c r="L9" s="142">
        <v>7.9416847525072498E-2</v>
      </c>
      <c r="M9" s="34">
        <v>152.26400000000001</v>
      </c>
      <c r="N9" s="34">
        <v>216.98699999999999</v>
      </c>
      <c r="O9" s="34">
        <v>188.66800000000001</v>
      </c>
      <c r="P9" s="34">
        <v>233.46600000000001</v>
      </c>
      <c r="Q9" s="34">
        <v>248.90800000000002</v>
      </c>
      <c r="R9" s="34">
        <v>223.179</v>
      </c>
      <c r="S9" s="34">
        <v>194.50399999999999</v>
      </c>
      <c r="T9" s="34">
        <v>327.71899999999999</v>
      </c>
      <c r="U9" s="34">
        <v>254.45400000000001</v>
      </c>
      <c r="V9" s="34">
        <v>166.22499999999999</v>
      </c>
      <c r="W9" s="34">
        <v>181.44400000000002</v>
      </c>
      <c r="X9" s="34">
        <v>869.21600000000001</v>
      </c>
      <c r="Y9" s="34">
        <v>213.24299999999999</v>
      </c>
      <c r="Z9" s="35">
        <v>240.845</v>
      </c>
      <c r="AA9" s="99">
        <v>0.1294391844046463</v>
      </c>
      <c r="AB9" s="99">
        <v>0.44890961046773947</v>
      </c>
      <c r="AD9" s="67"/>
    </row>
    <row r="10" spans="1:30" s="5" customFormat="1" ht="16.95" customHeight="1">
      <c r="A10" s="8"/>
      <c r="B10" s="20" t="s">
        <v>82</v>
      </c>
      <c r="C10" s="34">
        <v>1030.268</v>
      </c>
      <c r="D10" s="34">
        <v>1058.665</v>
      </c>
      <c r="E10" s="34">
        <v>1083.27</v>
      </c>
      <c r="F10" s="34">
        <v>992.16300000000001</v>
      </c>
      <c r="G10" s="34">
        <v>958.21</v>
      </c>
      <c r="H10" s="35">
        <v>1368.348</v>
      </c>
      <c r="I10" s="83">
        <v>0.42802517193517065</v>
      </c>
      <c r="J10" s="36">
        <v>579.43600000000004</v>
      </c>
      <c r="K10" s="35">
        <v>668.41700000000003</v>
      </c>
      <c r="L10" s="142">
        <v>0.15356484581558627</v>
      </c>
      <c r="M10" s="34">
        <v>211.304</v>
      </c>
      <c r="N10" s="34">
        <v>205.83600000000001</v>
      </c>
      <c r="O10" s="34">
        <v>300.80400000000003</v>
      </c>
      <c r="P10" s="34">
        <v>274.21899999999999</v>
      </c>
      <c r="Q10" s="34">
        <v>241.47499999999999</v>
      </c>
      <c r="R10" s="34">
        <v>220.01599999999999</v>
      </c>
      <c r="S10" s="34">
        <v>227.99600000000001</v>
      </c>
      <c r="T10" s="34">
        <v>268.72300000000001</v>
      </c>
      <c r="U10" s="34">
        <v>288.06299999999999</v>
      </c>
      <c r="V10" s="34">
        <v>291.37299999999999</v>
      </c>
      <c r="W10" s="34">
        <v>259.85200000000003</v>
      </c>
      <c r="X10" s="34">
        <v>529.05999999999995</v>
      </c>
      <c r="Y10" s="34">
        <v>299.61200000000002</v>
      </c>
      <c r="Z10" s="35">
        <v>368.80500000000001</v>
      </c>
      <c r="AA10" s="99">
        <v>0.23094201834372452</v>
      </c>
      <c r="AB10" s="99">
        <v>0.26574871384788579</v>
      </c>
      <c r="AD10" s="67"/>
    </row>
    <row r="11" spans="1:30" s="5" customFormat="1" ht="16.95" customHeight="1">
      <c r="A11" s="8"/>
      <c r="B11" s="20" t="s">
        <v>83</v>
      </c>
      <c r="C11" s="34">
        <v>270.29200000000003</v>
      </c>
      <c r="D11" s="34">
        <v>256.995</v>
      </c>
      <c r="E11" s="34">
        <v>317.54200000000003</v>
      </c>
      <c r="F11" s="34">
        <v>223.36600000000001</v>
      </c>
      <c r="G11" s="34">
        <v>248.405</v>
      </c>
      <c r="H11" s="35">
        <v>-167.53899999999999</v>
      </c>
      <c r="I11" s="83">
        <v>-1.674459048730903</v>
      </c>
      <c r="J11" s="36">
        <v>164.84200000000001</v>
      </c>
      <c r="K11" s="35">
        <v>199.18200000000002</v>
      </c>
      <c r="L11" s="142">
        <v>0.20832069496851524</v>
      </c>
      <c r="M11" s="34">
        <v>56.457000000000001</v>
      </c>
      <c r="N11" s="34">
        <v>37.596000000000004</v>
      </c>
      <c r="O11" s="34">
        <v>52.578000000000003</v>
      </c>
      <c r="P11" s="34">
        <v>76.734999999999999</v>
      </c>
      <c r="Q11" s="34">
        <v>55.707000000000001</v>
      </c>
      <c r="R11" s="34">
        <v>61.112000000000002</v>
      </c>
      <c r="S11" s="34">
        <v>66.643000000000001</v>
      </c>
      <c r="T11" s="34">
        <v>64.942999999999998</v>
      </c>
      <c r="U11" s="34">
        <v>75.751999999999995</v>
      </c>
      <c r="V11" s="34">
        <v>89.09</v>
      </c>
      <c r="W11" s="34">
        <v>103.04600000000001</v>
      </c>
      <c r="X11" s="34">
        <v>-435.42700000000002</v>
      </c>
      <c r="Y11" s="34">
        <v>88.311000000000007</v>
      </c>
      <c r="Z11" s="35">
        <v>110.87100000000001</v>
      </c>
      <c r="AA11" s="99">
        <v>0.25546081462105508</v>
      </c>
      <c r="AB11" s="99">
        <v>0.24448310697047937</v>
      </c>
      <c r="AD11" s="67"/>
    </row>
    <row r="12" spans="1:30" s="5" customFormat="1" ht="16.95" customHeight="1">
      <c r="A12" s="8"/>
      <c r="B12" s="20" t="s">
        <v>68</v>
      </c>
      <c r="C12" s="34">
        <v>16.146000000000001</v>
      </c>
      <c r="D12" s="34">
        <v>21.654</v>
      </c>
      <c r="E12" s="34">
        <v>9.1750000000000007</v>
      </c>
      <c r="F12" s="34">
        <v>26.77</v>
      </c>
      <c r="G12" s="34">
        <v>14.018000000000001</v>
      </c>
      <c r="H12" s="35">
        <v>12.018000000000001</v>
      </c>
      <c r="I12" s="83">
        <v>-0.14267370523612499</v>
      </c>
      <c r="J12" s="34">
        <v>3.5760000000000001</v>
      </c>
      <c r="K12" s="35">
        <v>12.938000000000001</v>
      </c>
      <c r="L12" s="142">
        <v>2.6180089485458615</v>
      </c>
      <c r="M12" s="34">
        <v>4.2450000000000001</v>
      </c>
      <c r="N12" s="34">
        <v>2.0659999999999998</v>
      </c>
      <c r="O12" s="34">
        <v>7.03</v>
      </c>
      <c r="P12" s="34">
        <v>13.429</v>
      </c>
      <c r="Q12" s="34">
        <v>5.1000000000000005</v>
      </c>
      <c r="R12" s="34">
        <v>1.498</v>
      </c>
      <c r="S12" s="34">
        <v>1.766</v>
      </c>
      <c r="T12" s="34">
        <v>5.6539999999999999</v>
      </c>
      <c r="U12" s="34">
        <v>1.7030000000000001</v>
      </c>
      <c r="V12" s="34">
        <v>1.873</v>
      </c>
      <c r="W12" s="34">
        <v>1.742</v>
      </c>
      <c r="X12" s="34">
        <v>6.7</v>
      </c>
      <c r="Y12" s="34">
        <v>9.9359999999999999</v>
      </c>
      <c r="Z12" s="35">
        <v>3.0020000000000002</v>
      </c>
      <c r="AA12" s="99">
        <v>-0.69786634460547503</v>
      </c>
      <c r="AB12" s="99">
        <v>0.602776294714362</v>
      </c>
      <c r="AD12" s="67"/>
    </row>
    <row r="13" spans="1:30" s="11" customFormat="1" ht="16.95" customHeight="1" thickBot="1">
      <c r="A13" s="10"/>
      <c r="B13" s="18" t="s">
        <v>46</v>
      </c>
      <c r="C13" s="36">
        <v>1862.6849999999999</v>
      </c>
      <c r="D13" s="36">
        <v>1862.779</v>
      </c>
      <c r="E13" s="36">
        <v>2096.9580000000001</v>
      </c>
      <c r="F13" s="36">
        <v>2033.684</v>
      </c>
      <c r="G13" s="36">
        <v>2214.9430000000002</v>
      </c>
      <c r="H13" s="35">
        <v>2684.1660000000002</v>
      </c>
      <c r="I13" s="79">
        <v>0.21184427770827496</v>
      </c>
      <c r="J13" s="34">
        <v>1168.5330000000001</v>
      </c>
      <c r="K13" s="35">
        <v>1334.625</v>
      </c>
      <c r="L13" s="142">
        <v>0.14213719253114787</v>
      </c>
      <c r="M13" s="36">
        <v>424.27</v>
      </c>
      <c r="N13" s="36">
        <v>462.48500000000001</v>
      </c>
      <c r="O13" s="36">
        <v>549.08000000000004</v>
      </c>
      <c r="P13" s="36">
        <v>597.84900000000005</v>
      </c>
      <c r="Q13" s="36">
        <v>551.19000000000005</v>
      </c>
      <c r="R13" s="36">
        <v>505.80500000000001</v>
      </c>
      <c r="S13" s="36">
        <v>490.90899999999999</v>
      </c>
      <c r="T13" s="36">
        <v>667.03899999999999</v>
      </c>
      <c r="U13" s="36">
        <v>619.97199999999998</v>
      </c>
      <c r="V13" s="36">
        <v>548.56100000000004</v>
      </c>
      <c r="W13" s="36">
        <v>546.08400000000006</v>
      </c>
      <c r="X13" s="36">
        <v>969.54899999999998</v>
      </c>
      <c r="Y13" s="36">
        <v>611.10199999999998</v>
      </c>
      <c r="Z13" s="35">
        <v>723.52300000000002</v>
      </c>
      <c r="AA13" s="99">
        <v>0.18396437910528851</v>
      </c>
      <c r="AB13" s="99">
        <v>0.31894720915267394</v>
      </c>
      <c r="AC13" s="5"/>
      <c r="AD13" s="67"/>
    </row>
    <row r="14" spans="1:30" s="11" customFormat="1" ht="16.95" customHeight="1" thickTop="1" thickBot="1">
      <c r="A14" s="10"/>
      <c r="B14" s="18" t="s">
        <v>57</v>
      </c>
      <c r="C14" s="36">
        <v>5632.3119999999999</v>
      </c>
      <c r="D14" s="36">
        <v>5769.4859999999999</v>
      </c>
      <c r="E14" s="36">
        <v>5915.2110000000002</v>
      </c>
      <c r="F14" s="36">
        <v>5358.165</v>
      </c>
      <c r="G14" s="36">
        <v>5559.5510000000004</v>
      </c>
      <c r="H14" s="35">
        <v>6835.0860000000002</v>
      </c>
      <c r="I14" s="79">
        <v>0.2294312975993924</v>
      </c>
      <c r="J14" s="36">
        <v>2838.0280000000002</v>
      </c>
      <c r="K14" s="35">
        <v>4264.2650000000003</v>
      </c>
      <c r="L14" s="142">
        <v>0.50254507707464469</v>
      </c>
      <c r="M14" s="36">
        <v>1292.306</v>
      </c>
      <c r="N14" s="36">
        <v>1264.28</v>
      </c>
      <c r="O14" s="36">
        <v>1376.0330000000001</v>
      </c>
      <c r="P14" s="36">
        <v>1425.546</v>
      </c>
      <c r="Q14" s="36">
        <v>1335.5360000000001</v>
      </c>
      <c r="R14" s="36">
        <v>1308.74</v>
      </c>
      <c r="S14" s="36">
        <v>1448.3330000000001</v>
      </c>
      <c r="T14" s="36">
        <v>1466.942</v>
      </c>
      <c r="U14" s="36">
        <v>1409.2940000000001</v>
      </c>
      <c r="V14" s="36">
        <v>1428.7339999999999</v>
      </c>
      <c r="W14" s="36">
        <v>1678.201</v>
      </c>
      <c r="X14" s="36">
        <v>2318.857</v>
      </c>
      <c r="Y14" s="36">
        <v>2036.5130000000001</v>
      </c>
      <c r="Z14" s="35">
        <v>2227.752</v>
      </c>
      <c r="AA14" s="99">
        <v>9.3905121155622329E-2</v>
      </c>
      <c r="AB14" s="99">
        <v>0.55924895746864012</v>
      </c>
      <c r="AC14" s="5"/>
      <c r="AD14" s="67"/>
    </row>
    <row r="15" spans="1:30" s="5" customFormat="1" ht="16.95" customHeight="1" thickTop="1" thickBot="1">
      <c r="A15" s="12"/>
      <c r="B15" s="20" t="s">
        <v>60</v>
      </c>
      <c r="C15" s="34">
        <v>-2509.1680000000001</v>
      </c>
      <c r="D15" s="34">
        <v>-2643.7809999999999</v>
      </c>
      <c r="E15" s="34">
        <v>-2653.0509999999999</v>
      </c>
      <c r="F15" s="34">
        <v>-2450</v>
      </c>
      <c r="G15" s="34">
        <v>-2260.0349999999999</v>
      </c>
      <c r="H15" s="35">
        <v>-2386.7199999999998</v>
      </c>
      <c r="I15" s="83">
        <v>5.6054441634753482E-2</v>
      </c>
      <c r="J15" s="36">
        <v>-1159.8389999999999</v>
      </c>
      <c r="K15" s="35">
        <v>-1445.5609999999999</v>
      </c>
      <c r="L15" s="142">
        <v>0.24634626012748329</v>
      </c>
      <c r="M15" s="34">
        <v>-634.87</v>
      </c>
      <c r="N15" s="34">
        <v>-623.50400000000002</v>
      </c>
      <c r="O15" s="34">
        <v>-613.53700000000003</v>
      </c>
      <c r="P15" s="34">
        <v>-578.08900000000006</v>
      </c>
      <c r="Q15" s="34">
        <v>-591.68600000000004</v>
      </c>
      <c r="R15" s="34">
        <v>-570.005</v>
      </c>
      <c r="S15" s="34">
        <v>-567.36699999999996</v>
      </c>
      <c r="T15" s="34">
        <v>-530.97699999999998</v>
      </c>
      <c r="U15" s="34">
        <v>-576.95900000000006</v>
      </c>
      <c r="V15" s="34">
        <v>-582.88</v>
      </c>
      <c r="W15" s="34">
        <v>-539.16</v>
      </c>
      <c r="X15" s="34">
        <v>-687.721</v>
      </c>
      <c r="Y15" s="34">
        <v>-726.16200000000003</v>
      </c>
      <c r="Z15" s="35">
        <v>-719.399</v>
      </c>
      <c r="AA15" s="99">
        <v>-9.3133488119730989E-3</v>
      </c>
      <c r="AB15" s="99">
        <v>0.23421458962393626</v>
      </c>
      <c r="AD15" s="67"/>
    </row>
    <row r="16" spans="1:30" s="5" customFormat="1" ht="16.95" customHeight="1" thickTop="1" thickBot="1">
      <c r="A16" s="12"/>
      <c r="B16" s="20" t="s">
        <v>69</v>
      </c>
      <c r="C16" s="34">
        <v>-790.36</v>
      </c>
      <c r="D16" s="34">
        <v>-620.09699999999998</v>
      </c>
      <c r="E16" s="34">
        <v>-658.096</v>
      </c>
      <c r="F16" s="34">
        <v>-1314.1120000000001</v>
      </c>
      <c r="G16" s="34">
        <v>-954.399</v>
      </c>
      <c r="H16" s="35">
        <v>-768.85599999999999</v>
      </c>
      <c r="I16" s="83">
        <v>-0.19440820872611975</v>
      </c>
      <c r="J16" s="34">
        <v>-227.36700000000002</v>
      </c>
      <c r="K16" s="35">
        <v>-369.065</v>
      </c>
      <c r="L16" s="142">
        <v>0.6232126913756173</v>
      </c>
      <c r="M16" s="34">
        <v>-387.101</v>
      </c>
      <c r="N16" s="34">
        <v>-321.54000000000002</v>
      </c>
      <c r="O16" s="34">
        <v>-245.46800000000002</v>
      </c>
      <c r="P16" s="34">
        <v>-360.00299999999999</v>
      </c>
      <c r="Q16" s="34">
        <v>-133.517</v>
      </c>
      <c r="R16" s="34">
        <v>-233.28700000000001</v>
      </c>
      <c r="S16" s="34">
        <v>-384.20400000000001</v>
      </c>
      <c r="T16" s="34">
        <v>-203.39099999999999</v>
      </c>
      <c r="U16" s="34">
        <v>-113.298</v>
      </c>
      <c r="V16" s="34">
        <v>-114.069</v>
      </c>
      <c r="W16" s="34">
        <v>-125.08</v>
      </c>
      <c r="X16" s="34">
        <v>-416.40899999999999</v>
      </c>
      <c r="Y16" s="34">
        <v>-146.351</v>
      </c>
      <c r="Z16" s="35">
        <v>-222.714</v>
      </c>
      <c r="AA16" s="99">
        <v>0.52177983068103395</v>
      </c>
      <c r="AB16" s="99">
        <v>0.9524498329958182</v>
      </c>
      <c r="AD16" s="67"/>
    </row>
    <row r="17" spans="1:30" s="11" customFormat="1" ht="16.95" customHeight="1" thickTop="1" thickBot="1">
      <c r="A17" s="12"/>
      <c r="B17" s="18" t="s">
        <v>84</v>
      </c>
      <c r="C17" s="37">
        <v>2332.7840000000001</v>
      </c>
      <c r="D17" s="37">
        <v>2505.6080000000002</v>
      </c>
      <c r="E17" s="37">
        <v>2604.0639999999999</v>
      </c>
      <c r="F17" s="37">
        <v>1594.0530000000001</v>
      </c>
      <c r="G17" s="37">
        <v>2345.1170000000002</v>
      </c>
      <c r="H17" s="38">
        <v>3679.51</v>
      </c>
      <c r="I17" s="79">
        <v>0.56900913685756405</v>
      </c>
      <c r="J17" s="36">
        <v>1450.8220000000001</v>
      </c>
      <c r="K17" s="35">
        <v>2449.6390000000001</v>
      </c>
      <c r="L17" s="142">
        <v>0.68844903096313681</v>
      </c>
      <c r="M17" s="37">
        <v>270.33499999999998</v>
      </c>
      <c r="N17" s="37">
        <v>319.23599999999999</v>
      </c>
      <c r="O17" s="37">
        <v>517.02800000000002</v>
      </c>
      <c r="P17" s="37">
        <v>487.45400000000001</v>
      </c>
      <c r="Q17" s="37">
        <v>610.33299999999997</v>
      </c>
      <c r="R17" s="37">
        <v>505.44800000000004</v>
      </c>
      <c r="S17" s="37">
        <v>496.762</v>
      </c>
      <c r="T17" s="37">
        <v>732.57400000000007</v>
      </c>
      <c r="U17" s="37">
        <v>719.03700000000003</v>
      </c>
      <c r="V17" s="37">
        <v>731.78499999999997</v>
      </c>
      <c r="W17" s="37">
        <v>1013.961</v>
      </c>
      <c r="X17" s="37">
        <v>1214.7270000000001</v>
      </c>
      <c r="Y17" s="37">
        <v>1164</v>
      </c>
      <c r="Z17" s="35">
        <v>1285.6390000000001</v>
      </c>
      <c r="AA17" s="99">
        <v>0.10450085910652929</v>
      </c>
      <c r="AB17" s="99">
        <v>0.7568534473923354</v>
      </c>
      <c r="AC17" s="5"/>
      <c r="AD17" s="67"/>
    </row>
    <row r="18" spans="1:30" s="5" customFormat="1" ht="16.95" customHeight="1" thickTop="1" thickBot="1">
      <c r="A18" s="12"/>
      <c r="B18" s="20" t="s">
        <v>70</v>
      </c>
      <c r="C18" s="34">
        <v>-32.661000000000001</v>
      </c>
      <c r="D18" s="34">
        <v>-4.8220000000000001</v>
      </c>
      <c r="E18" s="34">
        <v>-2.9529999999999998</v>
      </c>
      <c r="F18" s="34">
        <v>9.9079999999999995</v>
      </c>
      <c r="G18" s="34">
        <v>-15.028</v>
      </c>
      <c r="H18" s="35">
        <v>-60.472999999999999</v>
      </c>
      <c r="I18" s="83">
        <v>3.0240218259249403</v>
      </c>
      <c r="J18" s="34">
        <v>-9.1189999999999998</v>
      </c>
      <c r="K18" s="35">
        <v>-123.593</v>
      </c>
      <c r="L18" s="142">
        <v>12.553350148042549</v>
      </c>
      <c r="M18" s="34">
        <v>-0.65</v>
      </c>
      <c r="N18" s="34">
        <v>-1.3</v>
      </c>
      <c r="O18" s="34">
        <v>16.745999999999999</v>
      </c>
      <c r="P18" s="34">
        <v>-4.8879999999999999</v>
      </c>
      <c r="Q18" s="34">
        <v>-2.71</v>
      </c>
      <c r="R18" s="34">
        <v>-4.2770000000000001</v>
      </c>
      <c r="S18" s="34">
        <v>-3.8290000000000002</v>
      </c>
      <c r="T18" s="34">
        <v>-4.2119999999999997</v>
      </c>
      <c r="U18" s="34">
        <v>-3.7110000000000003</v>
      </c>
      <c r="V18" s="34">
        <v>-5.4080000000000004</v>
      </c>
      <c r="W18" s="34">
        <v>-3.8490000000000002</v>
      </c>
      <c r="X18" s="34">
        <v>-47.505000000000003</v>
      </c>
      <c r="Y18" s="34">
        <v>-61.887</v>
      </c>
      <c r="Z18" s="35">
        <v>-61.706000000000003</v>
      </c>
      <c r="AA18" s="99">
        <v>-2.9246853135552753E-3</v>
      </c>
      <c r="AB18" s="99">
        <v>10.410133136094675</v>
      </c>
      <c r="AD18" s="67"/>
    </row>
    <row r="19" spans="1:30" s="11" customFormat="1" ht="16.95" customHeight="1" thickTop="1" thickBot="1">
      <c r="A19" s="12"/>
      <c r="B19" s="18" t="s">
        <v>85</v>
      </c>
      <c r="C19" s="37">
        <v>2300.123</v>
      </c>
      <c r="D19" s="37">
        <v>2500.7860000000001</v>
      </c>
      <c r="E19" s="37">
        <v>2601.1109999999999</v>
      </c>
      <c r="F19" s="37">
        <v>1603.961</v>
      </c>
      <c r="G19" s="37">
        <v>2330.0889999999999</v>
      </c>
      <c r="H19" s="38">
        <v>3619.0369999999998</v>
      </c>
      <c r="I19" s="79">
        <v>0.55317543664641122</v>
      </c>
      <c r="J19" s="36">
        <v>1441.703</v>
      </c>
      <c r="K19" s="35">
        <v>2326.0459999999998</v>
      </c>
      <c r="L19" s="142">
        <v>0.61340165068672259</v>
      </c>
      <c r="M19" s="37">
        <v>269.685</v>
      </c>
      <c r="N19" s="37">
        <v>317.93599999999998</v>
      </c>
      <c r="O19" s="37">
        <v>533.774</v>
      </c>
      <c r="P19" s="37">
        <v>482.56600000000003</v>
      </c>
      <c r="Q19" s="37">
        <v>607.62300000000005</v>
      </c>
      <c r="R19" s="37">
        <v>501.17099999999999</v>
      </c>
      <c r="S19" s="37">
        <v>492.93299999999999</v>
      </c>
      <c r="T19" s="37">
        <v>728.36199999999997</v>
      </c>
      <c r="U19" s="37">
        <v>715.32600000000002</v>
      </c>
      <c r="V19" s="37">
        <v>726.37700000000007</v>
      </c>
      <c r="W19" s="37">
        <v>1010.112</v>
      </c>
      <c r="X19" s="37">
        <v>1167.222</v>
      </c>
      <c r="Y19" s="37">
        <v>1102.1130000000001</v>
      </c>
      <c r="Z19" s="35">
        <v>1223.933</v>
      </c>
      <c r="AA19" s="99">
        <v>0.11053313045032587</v>
      </c>
      <c r="AB19" s="99">
        <v>0.6849831423627124</v>
      </c>
      <c r="AC19" s="5"/>
      <c r="AD19" s="67"/>
    </row>
    <row r="20" spans="1:30" s="5" customFormat="1" ht="16.95" customHeight="1" thickTop="1" thickBot="1">
      <c r="A20" s="12"/>
      <c r="B20" s="20" t="s">
        <v>86</v>
      </c>
      <c r="C20" s="34">
        <v>-1.369</v>
      </c>
      <c r="D20" s="34">
        <v>-0.70000000000000007</v>
      </c>
      <c r="E20" s="34">
        <v>-1.0150000000000001</v>
      </c>
      <c r="F20" s="34">
        <v>-1.133</v>
      </c>
      <c r="G20" s="34">
        <v>-1.3580000000000001</v>
      </c>
      <c r="H20" s="35">
        <v>-31.850999999999999</v>
      </c>
      <c r="I20" s="83">
        <v>22.454344624447714</v>
      </c>
      <c r="J20" s="36">
        <v>-0.85599999999999998</v>
      </c>
      <c r="K20" s="35">
        <v>-98.906000000000006</v>
      </c>
      <c r="L20" s="142">
        <v>114.54439252336449</v>
      </c>
      <c r="M20" s="34">
        <v>-0.22700000000000001</v>
      </c>
      <c r="N20" s="34">
        <v>-0.307</v>
      </c>
      <c r="O20" s="34">
        <v>-0.34</v>
      </c>
      <c r="P20" s="34">
        <v>-0.25900000000000001</v>
      </c>
      <c r="Q20" s="34">
        <v>-0.22500000000000001</v>
      </c>
      <c r="R20" s="34">
        <v>-0.16600000000000001</v>
      </c>
      <c r="S20" s="34">
        <v>-0.30399999999999999</v>
      </c>
      <c r="T20" s="34">
        <v>-0.66300000000000003</v>
      </c>
      <c r="U20" s="34">
        <v>-0.376</v>
      </c>
      <c r="V20" s="34">
        <v>-0.48</v>
      </c>
      <c r="W20" s="34">
        <v>-0.48</v>
      </c>
      <c r="X20" s="34">
        <v>-30.515000000000001</v>
      </c>
      <c r="Y20" s="34">
        <v>-43.356999999999999</v>
      </c>
      <c r="Z20" s="35">
        <v>-55.548999999999999</v>
      </c>
      <c r="AA20" s="99">
        <v>0.28120026754618621</v>
      </c>
      <c r="AB20" s="99">
        <v>114.72708333333334</v>
      </c>
      <c r="AD20" s="67"/>
    </row>
    <row r="21" spans="1:30" s="11" customFormat="1" ht="16.95" customHeight="1" thickTop="1" thickBot="1">
      <c r="A21" s="12"/>
      <c r="B21" s="18" t="s">
        <v>87</v>
      </c>
      <c r="C21" s="37">
        <v>2298.7539999999999</v>
      </c>
      <c r="D21" s="37">
        <v>2500.0860000000002</v>
      </c>
      <c r="E21" s="37">
        <v>2600.096</v>
      </c>
      <c r="F21" s="37">
        <v>1602.828</v>
      </c>
      <c r="G21" s="37">
        <v>2328.7310000000002</v>
      </c>
      <c r="H21" s="38">
        <v>3587.1860000000001</v>
      </c>
      <c r="I21" s="79">
        <v>0.54040376496898945</v>
      </c>
      <c r="J21" s="36">
        <v>1440.847</v>
      </c>
      <c r="K21" s="35">
        <v>2227.14</v>
      </c>
      <c r="L21" s="142">
        <v>0.54571581854284323</v>
      </c>
      <c r="M21" s="37">
        <v>269.45800000000003</v>
      </c>
      <c r="N21" s="37">
        <v>317.62900000000002</v>
      </c>
      <c r="O21" s="37">
        <v>533.43399999999997</v>
      </c>
      <c r="P21" s="37">
        <v>482.30700000000002</v>
      </c>
      <c r="Q21" s="37">
        <v>607.39800000000002</v>
      </c>
      <c r="R21" s="37">
        <v>501.005</v>
      </c>
      <c r="S21" s="37">
        <v>492.62900000000002</v>
      </c>
      <c r="T21" s="37">
        <v>727.69900000000007</v>
      </c>
      <c r="U21" s="37">
        <v>714.95</v>
      </c>
      <c r="V21" s="37">
        <v>725.89700000000005</v>
      </c>
      <c r="W21" s="37">
        <v>1009.6320000000001</v>
      </c>
      <c r="X21" s="37">
        <v>1136.7070000000001</v>
      </c>
      <c r="Y21" s="37">
        <v>1058.7560000000001</v>
      </c>
      <c r="Z21" s="35">
        <v>1168.384</v>
      </c>
      <c r="AA21" s="99">
        <v>0.10354415937194217</v>
      </c>
      <c r="AB21" s="99">
        <v>0.60957270797372076</v>
      </c>
      <c r="AC21" s="5"/>
      <c r="AD21" s="67"/>
    </row>
    <row r="22" spans="1:30" s="11" customFormat="1" ht="16.95" customHeight="1" thickTop="1" thickBot="1">
      <c r="A22" s="12"/>
      <c r="B22" s="54"/>
      <c r="C22" s="46"/>
      <c r="D22" s="46"/>
      <c r="E22" s="46"/>
      <c r="F22" s="46"/>
      <c r="G22" s="46"/>
      <c r="H22" s="47"/>
      <c r="I22" s="80"/>
      <c r="J22" s="34"/>
      <c r="K22" s="35"/>
      <c r="L22" s="137"/>
      <c r="M22" s="41"/>
      <c r="N22" s="46"/>
      <c r="O22" s="46"/>
      <c r="P22" s="46"/>
      <c r="Q22" s="46"/>
      <c r="R22" s="46"/>
      <c r="S22" s="46"/>
      <c r="T22" s="46"/>
      <c r="U22" s="46"/>
      <c r="V22" s="46"/>
      <c r="W22" s="46"/>
      <c r="X22" s="46"/>
      <c r="Y22" s="46"/>
      <c r="Z22" s="35"/>
      <c r="AA22" s="89"/>
      <c r="AB22" s="89"/>
    </row>
    <row r="23" spans="1:30" s="5" customFormat="1" ht="16.95" customHeight="1" thickTop="1" thickBot="1">
      <c r="A23" s="12"/>
      <c r="B23" s="20" t="s">
        <v>71</v>
      </c>
      <c r="C23" s="48">
        <v>0.59208431483311874</v>
      </c>
      <c r="D23" s="48">
        <v>0.63747294035973201</v>
      </c>
      <c r="E23" s="48">
        <v>0.63225963656387663</v>
      </c>
      <c r="F23" s="48">
        <v>0.36369273127753304</v>
      </c>
      <c r="G23" s="48">
        <v>0.57110682819383263</v>
      </c>
      <c r="H23" s="49">
        <v>0.9147494493392071</v>
      </c>
      <c r="I23" s="83">
        <v>0.60171338212181702</v>
      </c>
      <c r="J23" s="140">
        <v>0.36208067180616738</v>
      </c>
      <c r="K23" s="141">
        <v>0.56805561674008809</v>
      </c>
      <c r="L23" s="142">
        <v>0.56886478890589687</v>
      </c>
      <c r="M23" s="41"/>
      <c r="N23" s="48"/>
      <c r="O23" s="48"/>
      <c r="P23" s="48"/>
      <c r="Q23" s="48"/>
      <c r="R23" s="48"/>
      <c r="S23" s="48"/>
      <c r="T23" s="48"/>
      <c r="U23" s="48"/>
      <c r="V23" s="48"/>
      <c r="W23" s="48"/>
      <c r="X23" s="48"/>
      <c r="Y23" s="48"/>
      <c r="Z23" s="35"/>
      <c r="AA23" s="86"/>
      <c r="AB23" s="86"/>
    </row>
    <row r="24" spans="1:30" s="5" customFormat="1" ht="16.95" customHeight="1" thickTop="1" thickBot="1">
      <c r="A24" s="12"/>
      <c r="B24" s="20" t="s">
        <v>72</v>
      </c>
      <c r="C24" s="42">
        <v>4.1500000000000002E-2</v>
      </c>
      <c r="D24" s="42">
        <v>4.4200000000000003E-2</v>
      </c>
      <c r="E24" s="42">
        <v>4.2500000000000003E-2</v>
      </c>
      <c r="F24" s="42">
        <v>3.5099999999999999E-2</v>
      </c>
      <c r="G24" s="42">
        <v>3.09E-2</v>
      </c>
      <c r="H24" s="43">
        <v>3.56E-2</v>
      </c>
      <c r="I24" s="81">
        <v>46.999999999999993</v>
      </c>
      <c r="J24" s="126">
        <v>3.1304368817697117E-2</v>
      </c>
      <c r="K24" s="118">
        <v>4.408599346213686E-2</v>
      </c>
      <c r="L24" s="61">
        <v>127.81624644439744</v>
      </c>
      <c r="M24" s="41"/>
      <c r="N24" s="42"/>
      <c r="O24" s="42"/>
      <c r="P24" s="42"/>
      <c r="Q24" s="42"/>
      <c r="R24" s="42"/>
      <c r="S24" s="42"/>
      <c r="T24" s="42"/>
      <c r="U24" s="42"/>
      <c r="V24" s="42"/>
      <c r="W24" s="42"/>
      <c r="X24" s="42"/>
      <c r="Y24" s="42"/>
      <c r="Z24" s="35"/>
      <c r="AA24" s="87"/>
      <c r="AB24" s="87"/>
    </row>
    <row r="25" spans="1:30" s="5" customFormat="1" ht="16.95" customHeight="1" thickTop="1" thickBot="1">
      <c r="A25" s="12"/>
      <c r="B25" s="20" t="s">
        <v>73</v>
      </c>
      <c r="C25" s="39">
        <v>0.44549520694166089</v>
      </c>
      <c r="D25" s="39">
        <v>0.45823510101246456</v>
      </c>
      <c r="E25" s="39">
        <v>0.44851333282954742</v>
      </c>
      <c r="F25" s="39">
        <v>0.45724609077921263</v>
      </c>
      <c r="G25" s="39">
        <v>0.40651394330225582</v>
      </c>
      <c r="H25" s="40">
        <v>0.34918653547299916</v>
      </c>
      <c r="I25" s="82">
        <v>-5.7327407829256662</v>
      </c>
      <c r="J25" s="125">
        <v>0.40867778612473166</v>
      </c>
      <c r="K25" s="117">
        <v>0.33899417601861048</v>
      </c>
      <c r="L25" s="63">
        <v>-6.9683610106121172</v>
      </c>
      <c r="M25" s="44"/>
      <c r="N25" s="39"/>
      <c r="O25" s="39"/>
      <c r="P25" s="39"/>
      <c r="Q25" s="39"/>
      <c r="R25" s="39"/>
      <c r="S25" s="39"/>
      <c r="T25" s="39"/>
      <c r="U25" s="39"/>
      <c r="V25" s="39"/>
      <c r="W25" s="39"/>
      <c r="X25" s="39"/>
      <c r="Y25" s="39"/>
      <c r="Z25" s="35"/>
      <c r="AA25" s="88"/>
      <c r="AB25" s="88"/>
    </row>
    <row r="26" spans="1:30" s="5" customFormat="1" ht="16.95" customHeight="1" thickTop="1" thickBot="1">
      <c r="A26" s="12"/>
      <c r="B26" s="20" t="s">
        <v>74</v>
      </c>
      <c r="C26" s="42">
        <v>9.6042388466607426E-3</v>
      </c>
      <c r="D26" s="42">
        <v>6.538256641700292E-3</v>
      </c>
      <c r="E26" s="42">
        <v>5.4581691417607122E-3</v>
      </c>
      <c r="F26" s="42">
        <v>1.2843053904479105E-2</v>
      </c>
      <c r="G26" s="42">
        <v>9.8542081567653574E-3</v>
      </c>
      <c r="H26" s="43">
        <v>5.8385251220640106E-3</v>
      </c>
      <c r="I26" s="81">
        <v>-40.156830347013468</v>
      </c>
      <c r="J26" s="126">
        <v>4.2387340237593713E-3</v>
      </c>
      <c r="K26" s="118">
        <v>4.8336001969787089E-3</v>
      </c>
      <c r="L26" s="61">
        <v>5.9486617321933766</v>
      </c>
      <c r="M26" s="41"/>
      <c r="N26" s="42"/>
      <c r="O26" s="42"/>
      <c r="P26" s="42"/>
      <c r="Q26" s="42"/>
      <c r="R26" s="42"/>
      <c r="S26" s="42"/>
      <c r="T26" s="42"/>
      <c r="U26" s="42"/>
      <c r="V26" s="42"/>
      <c r="W26" s="42"/>
      <c r="X26" s="42"/>
      <c r="Y26" s="42"/>
      <c r="Z26" s="35"/>
      <c r="AA26" s="87"/>
      <c r="AB26" s="87"/>
    </row>
    <row r="27" spans="1:30" s="5" customFormat="1" ht="16.95" customHeight="1" thickTop="1" thickBot="1">
      <c r="A27" s="12"/>
      <c r="B27" s="20" t="s">
        <v>80</v>
      </c>
      <c r="C27" s="39">
        <v>0.19500000000000001</v>
      </c>
      <c r="D27" s="39">
        <v>0.193</v>
      </c>
      <c r="E27" s="39">
        <v>0.18597044007375077</v>
      </c>
      <c r="F27" s="39">
        <v>9.6192746012607785E-2</v>
      </c>
      <c r="G27" s="39">
        <v>0.14253763692884888</v>
      </c>
      <c r="H27" s="40">
        <v>0.214</v>
      </c>
      <c r="I27" s="81">
        <v>714.62363071151117</v>
      </c>
      <c r="J27" s="129">
        <v>0.17332733623419663</v>
      </c>
      <c r="K27" s="117">
        <v>0.24922392189097617</v>
      </c>
      <c r="L27" s="61">
        <v>758.96585656779541</v>
      </c>
      <c r="M27" s="41"/>
      <c r="N27" s="39"/>
      <c r="P27" s="39"/>
      <c r="Q27" s="39"/>
      <c r="R27" s="39"/>
      <c r="S27" s="39"/>
      <c r="T27" s="39"/>
      <c r="U27" s="39"/>
      <c r="V27" s="39"/>
      <c r="W27" s="39"/>
      <c r="X27" s="39"/>
      <c r="Y27" s="39"/>
      <c r="Z27" s="35"/>
      <c r="AA27" s="87"/>
      <c r="AB27" s="87"/>
    </row>
    <row r="28" spans="1:30" s="5" customFormat="1" ht="16.95" customHeight="1" thickTop="1" thickBot="1">
      <c r="A28" s="12"/>
      <c r="B28" s="20" t="s">
        <v>81</v>
      </c>
      <c r="C28" s="42">
        <v>1.8733135683801319E-2</v>
      </c>
      <c r="D28" s="42">
        <v>2.0129357766138133E-2</v>
      </c>
      <c r="E28" s="42">
        <v>2.0711041913402669E-2</v>
      </c>
      <c r="F28" s="42">
        <v>1.2639401797554971E-2</v>
      </c>
      <c r="G28" s="42">
        <v>1.760653997073882E-2</v>
      </c>
      <c r="H28" s="43">
        <v>2.3699999999999999E-2</v>
      </c>
      <c r="I28" s="81">
        <v>60.93460029261179</v>
      </c>
      <c r="J28" s="129">
        <v>2.1158527578825571E-2</v>
      </c>
      <c r="K28" s="117">
        <v>2.8706809567021537E-2</v>
      </c>
      <c r="L28" s="61">
        <v>75.482819881959671</v>
      </c>
      <c r="M28" s="41"/>
      <c r="N28" s="42"/>
      <c r="O28" s="42"/>
      <c r="P28" s="42"/>
      <c r="Q28" s="42"/>
      <c r="R28" s="42"/>
      <c r="S28" s="42"/>
      <c r="T28" s="42"/>
      <c r="U28" s="42"/>
      <c r="V28" s="42"/>
      <c r="W28" s="42"/>
      <c r="X28" s="42"/>
      <c r="Y28" s="42"/>
      <c r="Z28" s="35"/>
      <c r="AA28" s="87"/>
      <c r="AB28" s="87"/>
    </row>
    <row r="29" spans="1:30" ht="14.4" thickTop="1"/>
  </sheetData>
  <hyperlinks>
    <hyperlink ref="B1" location="Contents!A1" display="Back to Contents" xr:uid="{93884E47-3226-4C24-9923-F74779C9C919}"/>
  </hyperlinks>
  <pageMargins left="0.7" right="0.7" top="0.75" bottom="0.75" header="0.3" footer="0.3"/>
  <pageSetup paperSize="9" orientation="portrait" r:id="rId1"/>
  <headerFooter>
    <oddFooter>&amp;L&amp;1#&amp;"Calibri"&amp;10&amp;KFF0000Confidenti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72359F-B7A3-4C2C-951E-B360DE8BB95A}">
  <dimension ref="A1:AE942"/>
  <sheetViews>
    <sheetView zoomScale="80" zoomScaleNormal="80" workbookViewId="0">
      <pane xSplit="2" ySplit="4" topLeftCell="G44" activePane="bottomRight" state="frozen"/>
      <selection pane="topRight" activeCell="C1" sqref="C1"/>
      <selection pane="bottomLeft" activeCell="A5" sqref="A5"/>
      <selection pane="bottomRight" activeCell="L90" sqref="L90"/>
    </sheetView>
  </sheetViews>
  <sheetFormatPr defaultColWidth="17.44140625" defaultRowHeight="13.8"/>
  <cols>
    <col min="1" max="1" width="1" style="2" customWidth="1"/>
    <col min="2" max="2" width="39.6640625" style="2" bestFit="1" customWidth="1"/>
    <col min="3" max="5" width="11.44140625" style="23" customWidth="1"/>
    <col min="6" max="7" width="11.5546875" style="16" customWidth="1"/>
    <col min="8" max="8" width="11.5546875" style="149" customWidth="1"/>
    <col min="9" max="12" width="11.5546875" style="93" customWidth="1"/>
    <col min="13" max="18" width="11.5546875" style="23" customWidth="1"/>
    <col min="19" max="19" width="11.5546875" style="16" customWidth="1"/>
    <col min="20" max="20" width="11.5546875" style="100" customWidth="1"/>
    <col min="21" max="21" width="11.5546875" style="16" customWidth="1"/>
    <col min="22" max="22" width="11.5546875" style="17" customWidth="1"/>
    <col min="23" max="23" width="11.5546875" style="23" customWidth="1"/>
    <col min="24" max="24" width="11.5546875" style="17" customWidth="1"/>
    <col min="25" max="25" width="11.5546875" style="23" customWidth="1"/>
    <col min="26" max="26" width="11.5546875" style="17" customWidth="1"/>
    <col min="27" max="28" width="11.5546875" style="107" customWidth="1"/>
    <col min="29" max="16384" width="17.44140625" style="2"/>
  </cols>
  <sheetData>
    <row r="1" spans="1:31">
      <c r="B1" s="26" t="s">
        <v>55</v>
      </c>
      <c r="C1" s="2"/>
      <c r="D1" s="2"/>
      <c r="E1" s="2"/>
      <c r="M1" s="2"/>
      <c r="N1" s="2"/>
      <c r="O1" s="2"/>
      <c r="P1" s="16"/>
      <c r="Q1" s="17"/>
      <c r="R1" s="17"/>
      <c r="S1" s="17"/>
      <c r="T1" s="17"/>
      <c r="U1" s="17"/>
      <c r="V1" s="2"/>
      <c r="X1" s="2"/>
      <c r="Z1" s="2"/>
    </row>
    <row r="2" spans="1:31">
      <c r="B2" s="26"/>
      <c r="C2" s="2"/>
      <c r="D2" s="2"/>
      <c r="E2" s="2"/>
      <c r="M2" s="2"/>
      <c r="N2" s="2"/>
      <c r="O2" s="2"/>
      <c r="P2" s="16"/>
      <c r="Q2" s="17"/>
      <c r="R2" s="17"/>
      <c r="S2" s="17"/>
      <c r="T2" s="17"/>
      <c r="U2" s="17"/>
      <c r="V2" s="2"/>
      <c r="X2" s="2"/>
      <c r="Z2" s="2"/>
    </row>
    <row r="3" spans="1:31" ht="30" customHeight="1">
      <c r="A3" s="3"/>
      <c r="B3" s="13" t="s">
        <v>47</v>
      </c>
      <c r="E3" s="24"/>
      <c r="F3" s="15"/>
      <c r="G3" s="15"/>
      <c r="H3" s="150"/>
      <c r="I3" s="25"/>
      <c r="J3" s="25"/>
      <c r="K3" s="25"/>
      <c r="L3" s="25"/>
      <c r="T3" s="16"/>
    </row>
    <row r="4" spans="1:31" s="5" customFormat="1" ht="25.35" customHeight="1">
      <c r="A4" s="6"/>
      <c r="B4" s="45" t="s">
        <v>1</v>
      </c>
      <c r="C4" s="29" t="s">
        <v>2</v>
      </c>
      <c r="D4" s="29" t="s">
        <v>3</v>
      </c>
      <c r="E4" s="29" t="s">
        <v>4</v>
      </c>
      <c r="F4" s="29" t="s">
        <v>5</v>
      </c>
      <c r="G4" s="29" t="s">
        <v>63</v>
      </c>
      <c r="H4" s="30" t="s">
        <v>95</v>
      </c>
      <c r="I4" s="91" t="s">
        <v>6</v>
      </c>
      <c r="J4" s="123" t="s">
        <v>104</v>
      </c>
      <c r="K4" s="122" t="s">
        <v>105</v>
      </c>
      <c r="L4" s="151" t="s">
        <v>6</v>
      </c>
      <c r="M4" s="29" t="s">
        <v>92</v>
      </c>
      <c r="N4" s="29" t="s">
        <v>7</v>
      </c>
      <c r="O4" s="29" t="s">
        <v>8</v>
      </c>
      <c r="P4" s="29" t="s">
        <v>9</v>
      </c>
      <c r="Q4" s="29" t="s">
        <v>10</v>
      </c>
      <c r="R4" s="29" t="s">
        <v>11</v>
      </c>
      <c r="S4" s="29" t="s">
        <v>12</v>
      </c>
      <c r="T4" s="101" t="s">
        <v>62</v>
      </c>
      <c r="U4" s="29" t="s">
        <v>64</v>
      </c>
      <c r="V4" s="29" t="s">
        <v>93</v>
      </c>
      <c r="W4" s="29" t="s">
        <v>94</v>
      </c>
      <c r="X4" s="29" t="s">
        <v>96</v>
      </c>
      <c r="Y4" s="127" t="s">
        <v>97</v>
      </c>
      <c r="Z4" s="30" t="s">
        <v>99</v>
      </c>
      <c r="AA4" s="106" t="s">
        <v>13</v>
      </c>
      <c r="AB4" s="106" t="s">
        <v>6</v>
      </c>
    </row>
    <row r="5" spans="1:31" s="5" customFormat="1" ht="16.350000000000001" customHeight="1">
      <c r="A5" s="7"/>
      <c r="B5" s="31"/>
      <c r="C5" s="32"/>
      <c r="D5" s="32"/>
      <c r="E5" s="32"/>
      <c r="F5" s="32"/>
      <c r="G5" s="32"/>
      <c r="H5" s="33"/>
      <c r="I5" s="94"/>
      <c r="J5" s="94"/>
      <c r="K5" s="94"/>
      <c r="L5" s="94"/>
      <c r="M5" s="32"/>
      <c r="N5" s="32"/>
      <c r="O5" s="32"/>
      <c r="P5" s="32"/>
      <c r="Q5" s="32"/>
      <c r="R5" s="32"/>
      <c r="S5" s="32"/>
      <c r="T5" s="102"/>
      <c r="U5" s="32"/>
      <c r="V5" s="32"/>
      <c r="W5" s="32"/>
      <c r="X5" s="32"/>
      <c r="Y5" s="128"/>
      <c r="Z5" s="33"/>
      <c r="AA5" s="57"/>
      <c r="AB5" s="57"/>
    </row>
    <row r="6" spans="1:31" s="5" customFormat="1" ht="16.350000000000001" customHeight="1">
      <c r="A6" s="7"/>
      <c r="B6" s="50" t="s">
        <v>48</v>
      </c>
      <c r="C6" s="51"/>
      <c r="D6" s="51"/>
      <c r="E6" s="51"/>
      <c r="F6" s="51"/>
      <c r="G6" s="51"/>
      <c r="H6" s="52"/>
      <c r="I6" s="95"/>
      <c r="J6" s="95"/>
      <c r="K6" s="95"/>
      <c r="L6" s="95"/>
      <c r="M6" s="51"/>
      <c r="N6" s="51"/>
      <c r="O6" s="51"/>
      <c r="P6" s="51"/>
      <c r="Q6" s="51"/>
      <c r="R6" s="51"/>
      <c r="S6" s="51"/>
      <c r="T6" s="103"/>
      <c r="U6" s="51"/>
      <c r="V6" s="51"/>
      <c r="W6" s="51"/>
      <c r="X6" s="51"/>
      <c r="Y6" s="144"/>
      <c r="Z6" s="52"/>
      <c r="AA6" s="90"/>
      <c r="AB6" s="90"/>
    </row>
    <row r="7" spans="1:31" s="5" customFormat="1" ht="16.350000000000001" customHeight="1">
      <c r="A7" s="7"/>
      <c r="B7" s="53"/>
      <c r="C7" s="51"/>
      <c r="D7" s="51"/>
      <c r="E7" s="51"/>
      <c r="F7" s="51"/>
      <c r="G7" s="51"/>
      <c r="H7" s="52"/>
      <c r="I7" s="92"/>
      <c r="J7" s="92"/>
      <c r="K7" s="92"/>
      <c r="L7" s="92"/>
      <c r="M7" s="51"/>
      <c r="N7" s="51"/>
      <c r="O7" s="51"/>
      <c r="P7" s="51"/>
      <c r="Q7" s="51"/>
      <c r="R7" s="51"/>
      <c r="S7" s="51"/>
      <c r="T7" s="103"/>
      <c r="U7" s="51"/>
      <c r="V7" s="51"/>
      <c r="W7" s="51"/>
      <c r="X7" s="51"/>
      <c r="Y7" s="144"/>
      <c r="Z7" s="52"/>
      <c r="AA7" s="90"/>
      <c r="AB7" s="90"/>
    </row>
    <row r="8" spans="1:31" s="5" customFormat="1" ht="16.350000000000001" customHeight="1">
      <c r="A8" s="8"/>
      <c r="B8" s="20" t="s">
        <v>19</v>
      </c>
      <c r="C8" s="34">
        <v>56883.659</v>
      </c>
      <c r="D8" s="34">
        <v>57814.682000000001</v>
      </c>
      <c r="E8" s="34">
        <v>58288.565999999999</v>
      </c>
      <c r="F8" s="34">
        <v>53559.868000000002</v>
      </c>
      <c r="G8" s="34">
        <v>55760.847000000002</v>
      </c>
      <c r="H8" s="35">
        <v>60893.474000000002</v>
      </c>
      <c r="I8" s="97">
        <v>9.2047149140327855E-2</v>
      </c>
      <c r="J8" s="34">
        <v>58272.023999999998</v>
      </c>
      <c r="K8" s="139">
        <v>66298.434000000008</v>
      </c>
      <c r="L8" s="97">
        <v>0.13774036748749308</v>
      </c>
      <c r="M8" s="34">
        <v>58117.534</v>
      </c>
      <c r="N8" s="34">
        <v>57206.574000000001</v>
      </c>
      <c r="O8" s="34">
        <v>57766.241999999998</v>
      </c>
      <c r="P8" s="34">
        <v>53559.868000000002</v>
      </c>
      <c r="Q8" s="34">
        <v>53852.016000000003</v>
      </c>
      <c r="R8" s="34">
        <v>54181.243000000002</v>
      </c>
      <c r="S8" s="34">
        <v>55546.561000000002</v>
      </c>
      <c r="T8" s="104">
        <v>55760.847000000002</v>
      </c>
      <c r="U8" s="34">
        <v>56549.561999999998</v>
      </c>
      <c r="V8" s="34">
        <v>58272.023999999998</v>
      </c>
      <c r="W8" s="34">
        <v>59953.228999999999</v>
      </c>
      <c r="X8" s="34">
        <v>60893.474000000002</v>
      </c>
      <c r="Y8" s="36">
        <v>65819.33</v>
      </c>
      <c r="Z8" s="35">
        <v>66298.434000000008</v>
      </c>
      <c r="AA8" s="99">
        <v>7.2790774381934487E-3</v>
      </c>
      <c r="AB8" s="99">
        <v>0.13774036748749308</v>
      </c>
      <c r="AD8" s="67"/>
      <c r="AE8" s="67"/>
    </row>
    <row r="9" spans="1:31" s="5" customFormat="1" ht="16.350000000000001" customHeight="1">
      <c r="A9" s="8"/>
      <c r="B9" s="20" t="s">
        <v>49</v>
      </c>
      <c r="C9" s="34">
        <v>46294.796999999999</v>
      </c>
      <c r="D9" s="34">
        <v>47078.669000000002</v>
      </c>
      <c r="E9" s="34">
        <v>47559.826999999997</v>
      </c>
      <c r="F9" s="34">
        <v>47496.525999999998</v>
      </c>
      <c r="G9" s="34">
        <v>48853.262000000002</v>
      </c>
      <c r="H9" s="35">
        <v>53742.761938583026</v>
      </c>
      <c r="I9" s="97">
        <v>0.10008543418417015</v>
      </c>
      <c r="J9" s="34">
        <v>51406.477317112018</v>
      </c>
      <c r="K9" s="139">
        <v>56507.558768026021</v>
      </c>
      <c r="L9" s="97">
        <v>9.9230324992838348E-2</v>
      </c>
      <c r="M9" s="34">
        <v>46951.3</v>
      </c>
      <c r="N9" s="34">
        <v>46605.161460000003</v>
      </c>
      <c r="O9" s="34">
        <v>47482.627</v>
      </c>
      <c r="P9" s="34">
        <v>47496.525999999998</v>
      </c>
      <c r="Q9" s="34">
        <v>47480.807000000001</v>
      </c>
      <c r="R9" s="34">
        <v>47614.080000000002</v>
      </c>
      <c r="S9" s="34">
        <v>48071.126002621473</v>
      </c>
      <c r="T9" s="104">
        <v>48853.262000000002</v>
      </c>
      <c r="U9" s="34">
        <v>49814.262999999999</v>
      </c>
      <c r="V9" s="34">
        <v>51406.477317112018</v>
      </c>
      <c r="W9" s="34">
        <v>52720.745456240045</v>
      </c>
      <c r="X9" s="34">
        <v>53742.761938583026</v>
      </c>
      <c r="Y9" s="36">
        <v>55081.449353849952</v>
      </c>
      <c r="Z9" s="35">
        <v>56507.558768026021</v>
      </c>
      <c r="AA9" s="99">
        <v>2.5890920280883911E-2</v>
      </c>
      <c r="AB9" s="99">
        <v>9.9230324992838348E-2</v>
      </c>
      <c r="AD9" s="67"/>
      <c r="AE9" s="67"/>
    </row>
    <row r="10" spans="1:31" s="11" customFormat="1" ht="16.350000000000001" customHeight="1" thickBot="1">
      <c r="A10" s="10"/>
      <c r="B10" s="20" t="s">
        <v>22</v>
      </c>
      <c r="C10" s="34">
        <v>61838.840000000004</v>
      </c>
      <c r="D10" s="34">
        <v>63308.953000000001</v>
      </c>
      <c r="E10" s="34">
        <v>64304.876000000004</v>
      </c>
      <c r="F10" s="34">
        <v>71403.278000000006</v>
      </c>
      <c r="G10" s="34">
        <v>76548.716</v>
      </c>
      <c r="H10" s="35">
        <v>83076.923999999999</v>
      </c>
      <c r="I10" s="97">
        <v>8.528174398117927E-2</v>
      </c>
      <c r="J10" s="34">
        <v>80695.747000000003</v>
      </c>
      <c r="K10" s="139">
        <v>90095.745999999999</v>
      </c>
      <c r="L10" s="97">
        <v>0.1164869196885927</v>
      </c>
      <c r="M10" s="34">
        <v>65558.342000000004</v>
      </c>
      <c r="N10" s="34">
        <v>69481.846000000005</v>
      </c>
      <c r="O10" s="34">
        <v>70416.904999999999</v>
      </c>
      <c r="P10" s="34">
        <v>71403.278000000006</v>
      </c>
      <c r="Q10" s="34">
        <v>73916.231</v>
      </c>
      <c r="R10" s="34">
        <v>74859.103000000003</v>
      </c>
      <c r="S10" s="34">
        <v>75798.320999999996</v>
      </c>
      <c r="T10" s="104">
        <v>76548.716</v>
      </c>
      <c r="U10" s="34">
        <v>78647.672999999995</v>
      </c>
      <c r="V10" s="34">
        <v>80695.747000000003</v>
      </c>
      <c r="W10" s="34">
        <v>82580.921000000002</v>
      </c>
      <c r="X10" s="34">
        <v>83076.923999999999</v>
      </c>
      <c r="Y10" s="36">
        <v>87795.51</v>
      </c>
      <c r="Z10" s="35">
        <v>90095.745999999999</v>
      </c>
      <c r="AA10" s="99">
        <v>2.6199927536157741E-2</v>
      </c>
      <c r="AB10" s="99">
        <v>0.1164869196885927</v>
      </c>
      <c r="AD10" s="67"/>
      <c r="AE10" s="67"/>
    </row>
    <row r="11" spans="1:31" s="5" customFormat="1" ht="16.350000000000001" customHeight="1" thickTop="1">
      <c r="A11" s="8"/>
      <c r="B11" s="9" t="s">
        <v>56</v>
      </c>
      <c r="C11" s="34">
        <v>60445.273000000001</v>
      </c>
      <c r="D11" s="34">
        <v>62014.239999999998</v>
      </c>
      <c r="E11" s="34">
        <v>63220.627</v>
      </c>
      <c r="F11" s="34">
        <v>70073.793999999994</v>
      </c>
      <c r="G11" s="34">
        <v>75279.051000000007</v>
      </c>
      <c r="H11" s="35">
        <v>81868.118334810089</v>
      </c>
      <c r="I11" s="97">
        <v>8.7528565348281129E-2</v>
      </c>
      <c r="J11" s="34">
        <v>79247.199000000008</v>
      </c>
      <c r="K11" s="139">
        <v>88495.665246921446</v>
      </c>
      <c r="L11" s="97">
        <v>0.11670401432006994</v>
      </c>
      <c r="M11" s="34">
        <v>64665.421000000002</v>
      </c>
      <c r="N11" s="34">
        <v>68123.86</v>
      </c>
      <c r="O11" s="34">
        <v>69188.864000000001</v>
      </c>
      <c r="P11" s="34">
        <v>70073.793999999994</v>
      </c>
      <c r="Q11" s="34">
        <v>72696.409</v>
      </c>
      <c r="R11" s="34">
        <v>73551.027000000002</v>
      </c>
      <c r="S11" s="34">
        <v>74337.285233451403</v>
      </c>
      <c r="T11" s="104">
        <v>75279.051000000007</v>
      </c>
      <c r="U11" s="34">
        <v>77384.574999999997</v>
      </c>
      <c r="V11" s="34">
        <v>79247.199000000008</v>
      </c>
      <c r="W11" s="34">
        <v>81178.060105798664</v>
      </c>
      <c r="X11" s="34">
        <v>81868.118334810089</v>
      </c>
      <c r="Y11" s="36">
        <v>86495.628497240396</v>
      </c>
      <c r="Z11" s="35">
        <v>88495.665246921446</v>
      </c>
      <c r="AA11" s="99">
        <v>2.3122980715087449E-2</v>
      </c>
      <c r="AB11" s="99">
        <v>0.11670401432006994</v>
      </c>
      <c r="AD11" s="67"/>
      <c r="AE11" s="67"/>
    </row>
    <row r="12" spans="1:31" s="5" customFormat="1" ht="16.350000000000001" customHeight="1">
      <c r="A12" s="8"/>
      <c r="B12" s="20"/>
      <c r="C12" s="34"/>
      <c r="D12" s="34"/>
      <c r="E12" s="34"/>
      <c r="F12" s="34"/>
      <c r="G12" s="34"/>
      <c r="H12" s="35"/>
      <c r="I12" s="98"/>
      <c r="J12" s="34"/>
      <c r="K12" s="139"/>
      <c r="L12" s="97"/>
      <c r="M12" s="34"/>
      <c r="N12" s="34"/>
      <c r="O12" s="34"/>
      <c r="P12" s="34"/>
      <c r="Q12" s="34"/>
      <c r="R12" s="34"/>
      <c r="S12" s="34"/>
      <c r="T12" s="104"/>
      <c r="U12" s="34"/>
      <c r="V12" s="34"/>
      <c r="W12" s="34"/>
      <c r="X12" s="34"/>
      <c r="Y12" s="36"/>
      <c r="Z12" s="35"/>
      <c r="AA12" s="99"/>
      <c r="AB12" s="99"/>
      <c r="AD12" s="67"/>
      <c r="AE12" s="67"/>
    </row>
    <row r="13" spans="1:31" s="5" customFormat="1" ht="16.350000000000001" customHeight="1">
      <c r="A13" s="8"/>
      <c r="B13" s="20" t="s">
        <v>50</v>
      </c>
      <c r="C13" s="34">
        <v>2847</v>
      </c>
      <c r="D13" s="34">
        <v>2925</v>
      </c>
      <c r="E13" s="34">
        <v>2987</v>
      </c>
      <c r="F13" s="34">
        <v>2653.5610000000001</v>
      </c>
      <c r="G13" s="34">
        <v>2482.4410000000003</v>
      </c>
      <c r="H13" s="35">
        <v>3016.172</v>
      </c>
      <c r="I13" s="97">
        <v>0.21500249149929429</v>
      </c>
      <c r="J13" s="34">
        <v>1333.586</v>
      </c>
      <c r="K13" s="139">
        <v>2042.6780000000001</v>
      </c>
      <c r="L13" s="97">
        <v>0.53171823939363505</v>
      </c>
      <c r="M13" s="34">
        <v>695.71199999999999</v>
      </c>
      <c r="N13" s="34">
        <v>638.053</v>
      </c>
      <c r="O13" s="34">
        <v>652.18399999999997</v>
      </c>
      <c r="P13" s="34">
        <v>667.61199999999997</v>
      </c>
      <c r="Q13" s="34">
        <v>628.62199999999996</v>
      </c>
      <c r="R13" s="34">
        <v>611.82400000000007</v>
      </c>
      <c r="S13" s="34">
        <v>621.94299999999998</v>
      </c>
      <c r="T13" s="104">
        <v>620.05200000000002</v>
      </c>
      <c r="U13" s="34">
        <v>629.59500000000003</v>
      </c>
      <c r="V13" s="34">
        <v>703.93899999999996</v>
      </c>
      <c r="W13" s="34">
        <v>792.45799999999997</v>
      </c>
      <c r="X13" s="34">
        <v>890.18000000000006</v>
      </c>
      <c r="Y13" s="36">
        <v>995.41899999999998</v>
      </c>
      <c r="Z13" s="35">
        <v>1047.259</v>
      </c>
      <c r="AA13" s="99">
        <v>5.2078571938048324E-2</v>
      </c>
      <c r="AB13" s="99">
        <v>0.48771271374366254</v>
      </c>
      <c r="AD13" s="67"/>
      <c r="AE13" s="67"/>
    </row>
    <row r="14" spans="1:31" s="5" customFormat="1" ht="16.350000000000001" customHeight="1">
      <c r="A14" s="8"/>
      <c r="B14" s="20" t="s">
        <v>46</v>
      </c>
      <c r="C14" s="34">
        <v>559.21400000000006</v>
      </c>
      <c r="D14" s="34">
        <v>604.10300000000007</v>
      </c>
      <c r="E14" s="34">
        <v>678.89300000000003</v>
      </c>
      <c r="F14" s="34">
        <v>584.95400000000006</v>
      </c>
      <c r="G14" s="34">
        <v>573.75099999999998</v>
      </c>
      <c r="H14" s="35">
        <v>524.24900000000002</v>
      </c>
      <c r="I14" s="97">
        <v>-8.6277845267372033E-2</v>
      </c>
      <c r="J14" s="34">
        <v>295.12700000000001</v>
      </c>
      <c r="K14" s="139">
        <v>336.584</v>
      </c>
      <c r="L14" s="97">
        <v>0.14047172912000594</v>
      </c>
      <c r="M14" s="34">
        <v>131.65899999999999</v>
      </c>
      <c r="N14" s="34">
        <v>118.334</v>
      </c>
      <c r="O14" s="34">
        <v>185.114</v>
      </c>
      <c r="P14" s="34">
        <v>149.84700000000001</v>
      </c>
      <c r="Q14" s="34">
        <v>170.23699999999999</v>
      </c>
      <c r="R14" s="34">
        <v>118.301</v>
      </c>
      <c r="S14" s="34">
        <v>134.43200000000002</v>
      </c>
      <c r="T14" s="104">
        <v>150.78100000000001</v>
      </c>
      <c r="U14" s="34">
        <v>159.761</v>
      </c>
      <c r="V14" s="34">
        <v>135.36699999999999</v>
      </c>
      <c r="W14" s="34">
        <v>131.51300000000001</v>
      </c>
      <c r="X14" s="34">
        <v>97.608000000000004</v>
      </c>
      <c r="Y14" s="36">
        <v>138.37299999999999</v>
      </c>
      <c r="Z14" s="35">
        <v>198.21100000000001</v>
      </c>
      <c r="AA14" s="99">
        <v>0.43243985459591117</v>
      </c>
      <c r="AB14" s="99">
        <v>0.46424904149460366</v>
      </c>
      <c r="AD14" s="67"/>
      <c r="AE14" s="67"/>
    </row>
    <row r="15" spans="1:31" s="147" customFormat="1" ht="16.350000000000001" customHeight="1" thickBot="1">
      <c r="A15" s="145"/>
      <c r="B15" s="18" t="s">
        <v>57</v>
      </c>
      <c r="C15" s="36">
        <v>3406.2139999999999</v>
      </c>
      <c r="D15" s="36">
        <v>3529.1030000000001</v>
      </c>
      <c r="E15" s="36">
        <v>3665.893</v>
      </c>
      <c r="F15" s="36">
        <v>3238.5149999999999</v>
      </c>
      <c r="G15" s="36">
        <v>3056.192</v>
      </c>
      <c r="H15" s="35">
        <v>3540.4210000000003</v>
      </c>
      <c r="I15" s="96">
        <v>0.15844194343810858</v>
      </c>
      <c r="J15" s="36">
        <v>1628.713</v>
      </c>
      <c r="K15" s="35">
        <v>2379.2620000000002</v>
      </c>
      <c r="L15" s="96">
        <v>0.46082336175864014</v>
      </c>
      <c r="M15" s="36">
        <v>827.37099999999998</v>
      </c>
      <c r="N15" s="36">
        <v>756.38700000000006</v>
      </c>
      <c r="O15" s="36">
        <v>837.298</v>
      </c>
      <c r="P15" s="36">
        <v>817.45900000000006</v>
      </c>
      <c r="Q15" s="36">
        <v>798.85900000000004</v>
      </c>
      <c r="R15" s="36">
        <v>730.125</v>
      </c>
      <c r="S15" s="36">
        <v>756.375</v>
      </c>
      <c r="T15" s="105">
        <v>770.83299999999997</v>
      </c>
      <c r="U15" s="36">
        <v>789.35599999999999</v>
      </c>
      <c r="V15" s="36">
        <v>839.30600000000004</v>
      </c>
      <c r="W15" s="36">
        <v>923.971</v>
      </c>
      <c r="X15" s="36">
        <v>987.78800000000001</v>
      </c>
      <c r="Y15" s="36">
        <v>1133.7919999999999</v>
      </c>
      <c r="Z15" s="35">
        <v>1245.47</v>
      </c>
      <c r="AA15" s="146">
        <v>9.8499548418052196E-2</v>
      </c>
      <c r="AB15" s="146">
        <v>0.48392838845427044</v>
      </c>
      <c r="AD15" s="148"/>
      <c r="AE15" s="148"/>
    </row>
    <row r="16" spans="1:31" s="11" customFormat="1" ht="16.350000000000001" customHeight="1" thickTop="1" thickBot="1">
      <c r="A16" s="10"/>
      <c r="B16" s="20" t="s">
        <v>60</v>
      </c>
      <c r="C16" s="34">
        <v>-1752.896</v>
      </c>
      <c r="D16" s="34">
        <v>-1920.577</v>
      </c>
      <c r="E16" s="34">
        <v>-1970.2250000000001</v>
      </c>
      <c r="F16" s="34">
        <v>-1848.296</v>
      </c>
      <c r="G16" s="34">
        <v>-1804.8110000000001</v>
      </c>
      <c r="H16" s="35">
        <v>-1809.154</v>
      </c>
      <c r="I16" s="97">
        <v>2.4063461492642713E-3</v>
      </c>
      <c r="J16" s="34">
        <v>-904.31600000000003</v>
      </c>
      <c r="K16" s="139">
        <v>-989.96199999999999</v>
      </c>
      <c r="L16" s="97">
        <v>9.4708044533105662E-2</v>
      </c>
      <c r="M16" s="34">
        <v>-501.00299999999999</v>
      </c>
      <c r="N16" s="34">
        <v>-460.214</v>
      </c>
      <c r="O16" s="34">
        <v>-457.67500000000001</v>
      </c>
      <c r="P16" s="34">
        <v>-429.404</v>
      </c>
      <c r="Q16" s="34">
        <v>-459.41800000000001</v>
      </c>
      <c r="R16" s="34">
        <v>-458.75299999999999</v>
      </c>
      <c r="S16" s="34">
        <v>-447.21100000000001</v>
      </c>
      <c r="T16" s="104">
        <v>-439.42900000000003</v>
      </c>
      <c r="U16" s="34">
        <v>-452.91399999999999</v>
      </c>
      <c r="V16" s="34">
        <v>-451.40199999999999</v>
      </c>
      <c r="W16" s="34">
        <v>-450.38400000000001</v>
      </c>
      <c r="X16" s="34">
        <v>-454.45400000000001</v>
      </c>
      <c r="Y16" s="36">
        <v>-496.815</v>
      </c>
      <c r="Z16" s="35">
        <v>-493.14699999999999</v>
      </c>
      <c r="AA16" s="99">
        <v>-7.3830299004660205E-3</v>
      </c>
      <c r="AB16" s="99">
        <v>9.2478544623196157E-2</v>
      </c>
      <c r="AD16" s="67"/>
      <c r="AE16" s="67"/>
    </row>
    <row r="17" spans="1:31" s="5" customFormat="1" ht="16.350000000000001" customHeight="1" thickTop="1" thickBot="1">
      <c r="A17" s="12"/>
      <c r="B17" s="20" t="s">
        <v>51</v>
      </c>
      <c r="C17" s="34">
        <v>-520.55200000000002</v>
      </c>
      <c r="D17" s="34">
        <v>-301.39600000000002</v>
      </c>
      <c r="E17" s="34">
        <v>-325.64499999999998</v>
      </c>
      <c r="F17" s="34">
        <v>-117.247</v>
      </c>
      <c r="G17" s="113">
        <v>-44.884</v>
      </c>
      <c r="H17" s="35">
        <v>-124.624</v>
      </c>
      <c r="I17" s="97">
        <v>1.7213451250136478</v>
      </c>
      <c r="J17" s="34">
        <v>-62.893000000000001</v>
      </c>
      <c r="K17" s="143">
        <v>-96.183999999999997</v>
      </c>
      <c r="L17" s="97">
        <v>0.52932758812586456</v>
      </c>
      <c r="M17" s="34">
        <v>-56.439</v>
      </c>
      <c r="N17" s="34">
        <v>-32.039000000000001</v>
      </c>
      <c r="O17" s="34">
        <v>-64.344000000000008</v>
      </c>
      <c r="P17" s="34">
        <v>35.575000000000003</v>
      </c>
      <c r="Q17" s="34">
        <v>-64.986000000000004</v>
      </c>
      <c r="R17" s="34">
        <v>12.305</v>
      </c>
      <c r="S17" s="34">
        <v>18.475000000000001</v>
      </c>
      <c r="T17" s="115">
        <v>-10.678000000000001</v>
      </c>
      <c r="U17" s="34">
        <v>-5.8920000000000003</v>
      </c>
      <c r="V17" s="34">
        <v>-57.000999999999998</v>
      </c>
      <c r="W17" s="34">
        <v>-2.0649999999999999</v>
      </c>
      <c r="X17" s="34">
        <v>-59.666000000000004</v>
      </c>
      <c r="Y17" s="36">
        <v>-41.614000000000004</v>
      </c>
      <c r="Z17" s="35">
        <v>-54.57</v>
      </c>
      <c r="AA17" s="99">
        <v>0.31133753063872716</v>
      </c>
      <c r="AB17" s="99">
        <v>-4.2648374589919436E-2</v>
      </c>
      <c r="AD17" s="67"/>
      <c r="AE17" s="67"/>
    </row>
    <row r="18" spans="1:31" s="5" customFormat="1" ht="16.350000000000001" customHeight="1" thickTop="1" thickBot="1">
      <c r="A18" s="12"/>
      <c r="B18" s="18" t="s">
        <v>58</v>
      </c>
      <c r="C18" s="36">
        <v>1132.7660000000001</v>
      </c>
      <c r="D18" s="36">
        <v>1307.1300000000001</v>
      </c>
      <c r="E18" s="36">
        <v>1370.0230000000001</v>
      </c>
      <c r="F18" s="36">
        <v>1272.972</v>
      </c>
      <c r="G18" s="114">
        <v>1206.4970000000001</v>
      </c>
      <c r="H18" s="35">
        <v>1606.643</v>
      </c>
      <c r="I18" s="96">
        <v>0.3326656082602153</v>
      </c>
      <c r="J18" s="34">
        <v>661.50400000000002</v>
      </c>
      <c r="K18" s="109">
        <v>1293.116</v>
      </c>
      <c r="L18" s="97">
        <v>0.954812064628483</v>
      </c>
      <c r="M18" s="36">
        <v>269.92900000000003</v>
      </c>
      <c r="N18" s="36">
        <v>264.13400000000001</v>
      </c>
      <c r="O18" s="36">
        <v>315.279</v>
      </c>
      <c r="P18" s="36">
        <v>423.63</v>
      </c>
      <c r="Q18" s="36">
        <v>274.45499999999998</v>
      </c>
      <c r="R18" s="36">
        <v>283.67700000000002</v>
      </c>
      <c r="S18" s="36">
        <v>327.63900000000001</v>
      </c>
      <c r="T18" s="116">
        <v>320.726</v>
      </c>
      <c r="U18" s="36">
        <v>330.55</v>
      </c>
      <c r="V18" s="36">
        <v>330.90300000000002</v>
      </c>
      <c r="W18" s="36">
        <v>471.52199999999999</v>
      </c>
      <c r="X18" s="36">
        <v>473.66800000000001</v>
      </c>
      <c r="Y18" s="36">
        <v>595.36300000000006</v>
      </c>
      <c r="Z18" s="35">
        <v>697.75300000000004</v>
      </c>
      <c r="AA18" s="99">
        <v>0.17197911190315818</v>
      </c>
      <c r="AB18" s="99">
        <v>1.1086330435203067</v>
      </c>
      <c r="AD18" s="67"/>
      <c r="AE18" s="67"/>
    </row>
    <row r="19" spans="1:31" s="11" customFormat="1" ht="16.350000000000001" customHeight="1" thickTop="1" thickBot="1">
      <c r="A19" s="12"/>
      <c r="B19" s="20" t="s">
        <v>52</v>
      </c>
      <c r="C19" s="34">
        <v>0</v>
      </c>
      <c r="D19" s="34">
        <v>0</v>
      </c>
      <c r="E19" s="34">
        <v>0</v>
      </c>
      <c r="F19" s="34">
        <v>18.477</v>
      </c>
      <c r="G19" s="113">
        <v>0</v>
      </c>
      <c r="H19" s="35">
        <v>0</v>
      </c>
      <c r="I19" s="97">
        <v>0</v>
      </c>
      <c r="J19" s="34">
        <v>0</v>
      </c>
      <c r="K19" s="143">
        <v>0</v>
      </c>
      <c r="L19" s="97" t="s">
        <v>98</v>
      </c>
      <c r="M19" s="34">
        <v>0</v>
      </c>
      <c r="N19" s="34">
        <v>0</v>
      </c>
      <c r="O19" s="34">
        <v>0</v>
      </c>
      <c r="P19" s="34">
        <v>18.477</v>
      </c>
      <c r="Q19" s="34">
        <v>0</v>
      </c>
      <c r="R19" s="34">
        <v>0</v>
      </c>
      <c r="S19" s="34">
        <v>0</v>
      </c>
      <c r="T19" s="115">
        <v>0</v>
      </c>
      <c r="U19" s="34">
        <v>0</v>
      </c>
      <c r="V19" s="34">
        <v>0</v>
      </c>
      <c r="W19" s="34">
        <v>0</v>
      </c>
      <c r="X19" s="34">
        <v>0</v>
      </c>
      <c r="Y19" s="36">
        <v>0</v>
      </c>
      <c r="Z19" s="35">
        <v>0</v>
      </c>
      <c r="AA19" s="99" t="s">
        <v>98</v>
      </c>
      <c r="AB19" s="99" t="s">
        <v>98</v>
      </c>
      <c r="AD19" s="67"/>
      <c r="AE19" s="67"/>
    </row>
    <row r="20" spans="1:31" s="5" customFormat="1" ht="16.350000000000001" customHeight="1" thickTop="1" thickBot="1">
      <c r="A20" s="12"/>
      <c r="B20" s="18" t="s">
        <v>59</v>
      </c>
      <c r="C20" s="36">
        <v>1132.7660000000001</v>
      </c>
      <c r="D20" s="36">
        <v>1307.1300000000001</v>
      </c>
      <c r="E20" s="36">
        <v>1370.0230000000001</v>
      </c>
      <c r="F20" s="36">
        <v>1291.4490000000001</v>
      </c>
      <c r="G20" s="114">
        <v>1206.4970000000001</v>
      </c>
      <c r="H20" s="35">
        <v>1606.643</v>
      </c>
      <c r="I20" s="96">
        <v>0.3326656082602153</v>
      </c>
      <c r="J20" s="34">
        <v>661.50400000000002</v>
      </c>
      <c r="K20" s="109">
        <v>1293.116</v>
      </c>
      <c r="L20" s="97">
        <v>0.954812064628483</v>
      </c>
      <c r="M20" s="36">
        <v>269.92900000000003</v>
      </c>
      <c r="N20" s="36">
        <v>264.13400000000001</v>
      </c>
      <c r="O20" s="36">
        <v>315.279</v>
      </c>
      <c r="P20" s="36">
        <v>442.10700000000003</v>
      </c>
      <c r="Q20" s="36">
        <v>274.45499999999998</v>
      </c>
      <c r="R20" s="36">
        <v>283.67700000000002</v>
      </c>
      <c r="S20" s="36">
        <v>327.63900000000001</v>
      </c>
      <c r="T20" s="116">
        <v>320.726</v>
      </c>
      <c r="U20" s="36">
        <v>330.55</v>
      </c>
      <c r="V20" s="36">
        <v>330.90300000000002</v>
      </c>
      <c r="W20" s="36">
        <v>471.52199999999999</v>
      </c>
      <c r="X20" s="36">
        <v>473.66800000000001</v>
      </c>
      <c r="Y20" s="36">
        <v>595.36300000000006</v>
      </c>
      <c r="Z20" s="35">
        <v>697.75300000000004</v>
      </c>
      <c r="AA20" s="99">
        <v>0.17197911190315818</v>
      </c>
      <c r="AB20" s="99">
        <v>1.1086330435203067</v>
      </c>
      <c r="AD20" s="67"/>
      <c r="AE20" s="67"/>
    </row>
    <row r="21" spans="1:31" ht="14.4" thickTop="1">
      <c r="C21" s="51"/>
      <c r="D21" s="51"/>
      <c r="E21" s="51"/>
      <c r="F21" s="51"/>
      <c r="G21" s="51"/>
      <c r="H21" s="52"/>
      <c r="I21" s="95"/>
      <c r="J21" s="51"/>
      <c r="K21" s="65"/>
      <c r="L21" s="97"/>
      <c r="M21" s="51"/>
      <c r="N21" s="51"/>
      <c r="O21" s="51"/>
      <c r="P21" s="51"/>
      <c r="Q21" s="51"/>
      <c r="R21" s="51"/>
      <c r="S21" s="51"/>
      <c r="T21" s="103"/>
      <c r="U21" s="51"/>
      <c r="V21" s="51"/>
      <c r="W21" s="51"/>
      <c r="X21" s="51"/>
      <c r="Y21" s="144"/>
      <c r="Z21" s="52"/>
      <c r="AA21" s="99"/>
      <c r="AB21" s="99"/>
      <c r="AD21" s="67"/>
      <c r="AE21" s="67"/>
    </row>
    <row r="22" spans="1:31" s="5" customFormat="1" ht="16.350000000000001" customHeight="1">
      <c r="A22" s="7"/>
      <c r="B22" s="22" t="s">
        <v>53</v>
      </c>
      <c r="C22" s="51"/>
      <c r="D22" s="51"/>
      <c r="E22" s="51"/>
      <c r="F22" s="51"/>
      <c r="G22" s="51"/>
      <c r="H22" s="52"/>
      <c r="I22" s="95"/>
      <c r="J22" s="51"/>
      <c r="K22" s="65"/>
      <c r="L22" s="97"/>
      <c r="M22" s="51"/>
      <c r="N22" s="51"/>
      <c r="O22" s="51"/>
      <c r="P22" s="51"/>
      <c r="Q22" s="51"/>
      <c r="R22" s="51"/>
      <c r="S22" s="51"/>
      <c r="T22" s="103"/>
      <c r="U22" s="51"/>
      <c r="V22" s="51"/>
      <c r="W22" s="51"/>
      <c r="X22" s="51"/>
      <c r="Y22" s="144"/>
      <c r="Z22" s="52"/>
      <c r="AA22" s="99"/>
      <c r="AB22" s="99"/>
      <c r="AD22" s="67"/>
      <c r="AE22" s="67"/>
    </row>
    <row r="23" spans="1:31" s="5" customFormat="1" ht="16.350000000000001" customHeight="1">
      <c r="A23" s="7"/>
      <c r="B23" s="21"/>
      <c r="C23" s="51"/>
      <c r="D23" s="51"/>
      <c r="E23" s="51"/>
      <c r="F23" s="51"/>
      <c r="G23" s="51"/>
      <c r="H23" s="52"/>
      <c r="I23" s="95"/>
      <c r="J23" s="51"/>
      <c r="K23" s="65"/>
      <c r="L23" s="97"/>
      <c r="M23" s="51"/>
      <c r="N23" s="51"/>
      <c r="O23" s="51"/>
      <c r="P23" s="51"/>
      <c r="Q23" s="51"/>
      <c r="R23" s="51"/>
      <c r="S23" s="51"/>
      <c r="T23" s="103"/>
      <c r="U23" s="51"/>
      <c r="V23" s="51"/>
      <c r="W23" s="51"/>
      <c r="X23" s="51"/>
      <c r="Y23" s="144"/>
      <c r="Z23" s="52"/>
      <c r="AA23" s="99"/>
      <c r="AB23" s="99"/>
      <c r="AD23" s="67"/>
      <c r="AE23" s="67"/>
    </row>
    <row r="24" spans="1:31" s="5" customFormat="1" ht="16.350000000000001" customHeight="1">
      <c r="A24" s="8"/>
      <c r="B24" s="20" t="s">
        <v>19</v>
      </c>
      <c r="C24" s="34">
        <v>32278.505000000001</v>
      </c>
      <c r="D24" s="34">
        <v>32013.816999999999</v>
      </c>
      <c r="E24" s="34">
        <v>33537.292000000001</v>
      </c>
      <c r="F24" s="34">
        <v>36017.012000000002</v>
      </c>
      <c r="G24" s="34">
        <v>40324.754999999997</v>
      </c>
      <c r="H24" s="35">
        <v>47491.618000000002</v>
      </c>
      <c r="I24" s="97">
        <v>0.17772861856197286</v>
      </c>
      <c r="J24" s="34">
        <v>42079.044999999998</v>
      </c>
      <c r="K24" s="65">
        <v>48724.633000000002</v>
      </c>
      <c r="L24" s="97">
        <v>0.15793105570718158</v>
      </c>
      <c r="M24" s="34">
        <v>31368</v>
      </c>
      <c r="N24" s="34">
        <v>34248.556000000004</v>
      </c>
      <c r="O24" s="34">
        <v>36000.74</v>
      </c>
      <c r="P24" s="34">
        <v>36017.012000000002</v>
      </c>
      <c r="Q24" s="34">
        <v>35515.042000000001</v>
      </c>
      <c r="R24" s="34">
        <v>36696.851999999999</v>
      </c>
      <c r="S24" s="34">
        <v>36831.800999999999</v>
      </c>
      <c r="T24" s="104">
        <v>40324.754999999997</v>
      </c>
      <c r="U24" s="34">
        <v>41352.353999999999</v>
      </c>
      <c r="V24" s="104">
        <v>42079.044999999998</v>
      </c>
      <c r="W24" s="34">
        <v>47120.29</v>
      </c>
      <c r="X24" s="34">
        <v>47491.618000000002</v>
      </c>
      <c r="Y24" s="36">
        <v>48448.219000000005</v>
      </c>
      <c r="Z24" s="35">
        <v>48724.633000000002</v>
      </c>
      <c r="AA24" s="99">
        <v>5.7053490449257005E-3</v>
      </c>
      <c r="AB24" s="99">
        <v>0.15527224939519946</v>
      </c>
      <c r="AD24" s="67"/>
      <c r="AE24" s="67"/>
    </row>
    <row r="25" spans="1:31" s="5" customFormat="1" ht="16.350000000000001" customHeight="1">
      <c r="A25" s="8"/>
      <c r="B25" s="20" t="s">
        <v>49</v>
      </c>
      <c r="C25" s="34">
        <v>27689.929</v>
      </c>
      <c r="D25" s="34">
        <v>28364.192999999999</v>
      </c>
      <c r="E25" s="34">
        <v>30215.073</v>
      </c>
      <c r="F25" s="34">
        <v>33054.912000000004</v>
      </c>
      <c r="G25" s="34">
        <v>36884.038</v>
      </c>
      <c r="H25" s="35">
        <v>44092.29495044893</v>
      </c>
      <c r="I25" s="97">
        <v>0.19543025496419153</v>
      </c>
      <c r="J25" s="34">
        <v>38824.829639313321</v>
      </c>
      <c r="K25" s="65">
        <v>44122.551508329932</v>
      </c>
      <c r="L25" s="97">
        <v>0.13645190251272177</v>
      </c>
      <c r="M25" s="34">
        <v>29260.170000000002</v>
      </c>
      <c r="N25" s="34">
        <v>32465.988140000001</v>
      </c>
      <c r="O25" s="34">
        <v>33007.139000000003</v>
      </c>
      <c r="P25" s="34">
        <v>33054.912000000004</v>
      </c>
      <c r="Q25" s="34">
        <v>32526.859</v>
      </c>
      <c r="R25" s="34">
        <v>33346.366000000002</v>
      </c>
      <c r="S25" s="34">
        <v>33559.437056383002</v>
      </c>
      <c r="T25" s="104">
        <v>36884.038</v>
      </c>
      <c r="U25" s="34">
        <v>38004.241000000002</v>
      </c>
      <c r="V25" s="34">
        <v>38824.829639313321</v>
      </c>
      <c r="W25" s="34">
        <v>43774.869338223878</v>
      </c>
      <c r="X25" s="34">
        <v>44092.29495044893</v>
      </c>
      <c r="Y25" s="36">
        <v>43623.558345806479</v>
      </c>
      <c r="Z25" s="35">
        <v>44122.551508329932</v>
      </c>
      <c r="AA25" s="99">
        <v>1.1438616688897785E-2</v>
      </c>
      <c r="AB25" s="99">
        <v>0.13645190251272177</v>
      </c>
      <c r="AD25" s="67"/>
      <c r="AE25" s="67"/>
    </row>
    <row r="26" spans="1:31" s="11" customFormat="1" ht="16.350000000000001" customHeight="1" thickBot="1">
      <c r="A26" s="10"/>
      <c r="B26" s="20" t="s">
        <v>22</v>
      </c>
      <c r="C26" s="34">
        <v>26152.414000000001</v>
      </c>
      <c r="D26" s="34">
        <v>25642.875</v>
      </c>
      <c r="E26" s="34">
        <v>21407.814000000002</v>
      </c>
      <c r="F26" s="34">
        <v>22787.507000000001</v>
      </c>
      <c r="G26" s="34">
        <v>25707.149000000001</v>
      </c>
      <c r="H26" s="35">
        <v>27182.626</v>
      </c>
      <c r="I26" s="97">
        <v>5.7395590619558678E-2</v>
      </c>
      <c r="J26" s="34">
        <v>26160.575000000001</v>
      </c>
      <c r="K26" s="65">
        <v>34036.445</v>
      </c>
      <c r="L26" s="97">
        <v>0.30105874966433266</v>
      </c>
      <c r="M26" s="34">
        <v>21799.457999999999</v>
      </c>
      <c r="N26" s="34">
        <v>17813.098000000002</v>
      </c>
      <c r="O26" s="34">
        <v>20384.946</v>
      </c>
      <c r="P26" s="34">
        <v>22787.507000000001</v>
      </c>
      <c r="Q26" s="34">
        <v>22223.421999999999</v>
      </c>
      <c r="R26" s="34">
        <v>22795.984</v>
      </c>
      <c r="S26" s="34">
        <v>23438.683000000001</v>
      </c>
      <c r="T26" s="104">
        <v>25707.149000000001</v>
      </c>
      <c r="U26" s="34">
        <v>25862.941999999999</v>
      </c>
      <c r="V26" s="34">
        <v>26160.575000000001</v>
      </c>
      <c r="W26" s="34">
        <v>27228.29</v>
      </c>
      <c r="X26" s="34">
        <v>27182.626</v>
      </c>
      <c r="Y26" s="36">
        <v>30757.879000000001</v>
      </c>
      <c r="Z26" s="35">
        <v>34036.445</v>
      </c>
      <c r="AA26" s="99">
        <v>0.10659272051886282</v>
      </c>
      <c r="AB26" s="99">
        <v>0.30105874966433266</v>
      </c>
      <c r="AD26" s="67"/>
      <c r="AE26" s="67"/>
    </row>
    <row r="27" spans="1:31" s="5" customFormat="1" ht="16.350000000000001" customHeight="1" thickTop="1">
      <c r="A27" s="8"/>
      <c r="B27" s="9" t="s">
        <v>56</v>
      </c>
      <c r="C27" s="34">
        <v>24058.61</v>
      </c>
      <c r="D27" s="34">
        <v>24305.223000000002</v>
      </c>
      <c r="E27" s="34">
        <v>20464.460999999999</v>
      </c>
      <c r="F27" s="34">
        <v>19508.022000000001</v>
      </c>
      <c r="G27" s="34">
        <v>23138.784</v>
      </c>
      <c r="H27" s="35">
        <v>24506.226725131124</v>
      </c>
      <c r="I27" s="97">
        <v>5.9097432480943013E-2</v>
      </c>
      <c r="J27" s="34">
        <v>23389.127</v>
      </c>
      <c r="K27" s="65">
        <v>31997.978483213803</v>
      </c>
      <c r="L27" s="97">
        <v>0.36807066305697522</v>
      </c>
      <c r="M27" s="34">
        <v>21375.846000000001</v>
      </c>
      <c r="N27" s="34">
        <v>17004.52</v>
      </c>
      <c r="O27" s="34">
        <v>18336.559000000001</v>
      </c>
      <c r="P27" s="34">
        <v>19508.022000000001</v>
      </c>
      <c r="Q27" s="34">
        <v>19134.737000000001</v>
      </c>
      <c r="R27" s="34">
        <v>20490.3</v>
      </c>
      <c r="S27" s="34">
        <v>20855.057345977399</v>
      </c>
      <c r="T27" s="104">
        <v>23138.784</v>
      </c>
      <c r="U27" s="34">
        <v>21877.632000000001</v>
      </c>
      <c r="V27" s="34">
        <v>23389.127</v>
      </c>
      <c r="W27" s="34">
        <v>24296.230541086014</v>
      </c>
      <c r="X27" s="34">
        <v>24506.226725131124</v>
      </c>
      <c r="Y27" s="36">
        <v>27261.4793765596</v>
      </c>
      <c r="Z27" s="35">
        <v>31997.978483213803</v>
      </c>
      <c r="AA27" s="99">
        <v>0.17374328961497287</v>
      </c>
      <c r="AB27" s="99">
        <v>0.36807066305697522</v>
      </c>
      <c r="AD27" s="67"/>
      <c r="AE27" s="67"/>
    </row>
    <row r="28" spans="1:31" s="5" customFormat="1" ht="16.350000000000001" customHeight="1">
      <c r="A28" s="8"/>
      <c r="B28" s="20"/>
      <c r="C28" s="34"/>
      <c r="D28" s="34"/>
      <c r="E28" s="34"/>
      <c r="F28" s="34"/>
      <c r="G28" s="34"/>
      <c r="H28" s="35"/>
      <c r="I28" s="98"/>
      <c r="J28" s="34"/>
      <c r="K28" s="65"/>
      <c r="L28" s="97"/>
      <c r="M28" s="34"/>
      <c r="N28" s="34"/>
      <c r="O28" s="34"/>
      <c r="P28" s="34"/>
      <c r="Q28" s="34"/>
      <c r="R28" s="34"/>
      <c r="S28" s="34"/>
      <c r="T28" s="104"/>
      <c r="U28" s="34"/>
      <c r="V28" s="34"/>
      <c r="W28" s="34"/>
      <c r="X28" s="34"/>
      <c r="Y28" s="36"/>
      <c r="Z28" s="35"/>
      <c r="AA28" s="99"/>
      <c r="AB28" s="99"/>
      <c r="AD28" s="67"/>
      <c r="AE28" s="67"/>
    </row>
    <row r="29" spans="1:31" s="5" customFormat="1" ht="16.350000000000001" customHeight="1">
      <c r="A29" s="8"/>
      <c r="B29" s="20" t="s">
        <v>50</v>
      </c>
      <c r="C29" s="34">
        <v>834</v>
      </c>
      <c r="D29" s="34">
        <v>745</v>
      </c>
      <c r="E29" s="34">
        <v>771</v>
      </c>
      <c r="F29" s="34">
        <v>641.39</v>
      </c>
      <c r="G29" s="34">
        <v>598.02099999999996</v>
      </c>
      <c r="H29" s="35">
        <v>729.90300000000002</v>
      </c>
      <c r="I29" s="97">
        <v>0.22053071714872896</v>
      </c>
      <c r="J29" s="34">
        <v>320.30900000000003</v>
      </c>
      <c r="K29" s="65">
        <v>463.214</v>
      </c>
      <c r="L29" s="97">
        <v>0.4461473139999188</v>
      </c>
      <c r="M29" s="34">
        <v>158.49600000000001</v>
      </c>
      <c r="N29" s="34">
        <v>155.1</v>
      </c>
      <c r="O29" s="34">
        <v>154.89699999999999</v>
      </c>
      <c r="P29" s="34">
        <v>172.89699999999999</v>
      </c>
      <c r="Q29" s="34">
        <v>143.63499999999999</v>
      </c>
      <c r="R29" s="34">
        <v>153.357</v>
      </c>
      <c r="S29" s="34">
        <v>148.78100000000001</v>
      </c>
      <c r="T29" s="104">
        <v>152.24799999999999</v>
      </c>
      <c r="U29" s="34">
        <v>145.471</v>
      </c>
      <c r="V29" s="34">
        <v>174.83799999999999</v>
      </c>
      <c r="W29" s="34">
        <v>213.86600000000001</v>
      </c>
      <c r="X29" s="34">
        <v>195.72800000000001</v>
      </c>
      <c r="Y29" s="36">
        <v>228.203</v>
      </c>
      <c r="Z29" s="35">
        <v>235.011</v>
      </c>
      <c r="AA29" s="99">
        <v>2.9833087207442377E-2</v>
      </c>
      <c r="AB29" s="99">
        <v>0.34416431210606402</v>
      </c>
      <c r="AD29" s="67"/>
      <c r="AE29" s="67"/>
    </row>
    <row r="30" spans="1:31" s="5" customFormat="1" ht="16.350000000000001" customHeight="1">
      <c r="A30" s="8"/>
      <c r="B30" s="20" t="s">
        <v>46</v>
      </c>
      <c r="C30" s="34">
        <v>428.58699999999999</v>
      </c>
      <c r="D30" s="34">
        <v>400.45499999999998</v>
      </c>
      <c r="E30" s="34">
        <v>295.96699999999998</v>
      </c>
      <c r="F30" s="34">
        <v>296.88</v>
      </c>
      <c r="G30" s="34">
        <v>277.12400000000002</v>
      </c>
      <c r="H30" s="35">
        <v>307.89800000000002</v>
      </c>
      <c r="I30" s="97">
        <v>0.11104776201267308</v>
      </c>
      <c r="J30" s="34">
        <v>159.97800000000001</v>
      </c>
      <c r="K30" s="65">
        <v>148.392</v>
      </c>
      <c r="L30" s="97">
        <v>-7.2422458087987196E-2</v>
      </c>
      <c r="M30" s="34">
        <v>47.966999999999999</v>
      </c>
      <c r="N30" s="34">
        <v>81.652000000000001</v>
      </c>
      <c r="O30" s="34">
        <v>74.751000000000005</v>
      </c>
      <c r="P30" s="34">
        <v>92.51</v>
      </c>
      <c r="Q30" s="34">
        <v>49.021000000000001</v>
      </c>
      <c r="R30" s="34">
        <v>77.349000000000004</v>
      </c>
      <c r="S30" s="34">
        <v>57.762999999999998</v>
      </c>
      <c r="T30" s="104">
        <v>92.991</v>
      </c>
      <c r="U30" s="34">
        <v>76.64</v>
      </c>
      <c r="V30" s="34">
        <v>83.766000000000005</v>
      </c>
      <c r="W30" s="34">
        <v>84.710999999999999</v>
      </c>
      <c r="X30" s="34">
        <v>62.780999999999999</v>
      </c>
      <c r="Y30" s="36">
        <v>70.841999999999999</v>
      </c>
      <c r="Z30" s="35">
        <v>77.55</v>
      </c>
      <c r="AA30" s="99">
        <v>9.4689590920640221E-2</v>
      </c>
      <c r="AB30" s="99">
        <v>-7.4206718716424369E-2</v>
      </c>
      <c r="AD30" s="67"/>
      <c r="AE30" s="67"/>
    </row>
    <row r="31" spans="1:31" s="11" customFormat="1" ht="16.350000000000001" customHeight="1" thickBot="1">
      <c r="A31" s="10"/>
      <c r="B31" s="18" t="s">
        <v>57</v>
      </c>
      <c r="C31" s="36">
        <v>1262.587</v>
      </c>
      <c r="D31" s="36">
        <v>1145.4549999999999</v>
      </c>
      <c r="E31" s="36">
        <v>1066.9670000000001</v>
      </c>
      <c r="F31" s="36">
        <v>938.27</v>
      </c>
      <c r="G31" s="36">
        <v>875.14499999999998</v>
      </c>
      <c r="H31" s="35">
        <v>1037.8009999999999</v>
      </c>
      <c r="I31" s="96">
        <v>0.18586177147786942</v>
      </c>
      <c r="J31" s="34">
        <v>480.28700000000003</v>
      </c>
      <c r="K31" s="65">
        <v>611.60599999999999</v>
      </c>
      <c r="L31" s="97">
        <v>0.27341776895897651</v>
      </c>
      <c r="M31" s="36">
        <v>206.46299999999999</v>
      </c>
      <c r="N31" s="36">
        <v>236.75200000000001</v>
      </c>
      <c r="O31" s="36">
        <v>229.648</v>
      </c>
      <c r="P31" s="36">
        <v>265.40699999999998</v>
      </c>
      <c r="Q31" s="36">
        <v>192.65600000000001</v>
      </c>
      <c r="R31" s="36">
        <v>230.70600000000002</v>
      </c>
      <c r="S31" s="36">
        <v>206.54400000000001</v>
      </c>
      <c r="T31" s="105">
        <v>245.239</v>
      </c>
      <c r="U31" s="36">
        <v>222.11100000000002</v>
      </c>
      <c r="V31" s="36">
        <v>258.60399999999998</v>
      </c>
      <c r="W31" s="36">
        <v>298.577</v>
      </c>
      <c r="X31" s="36">
        <v>258.50900000000001</v>
      </c>
      <c r="Y31" s="36">
        <v>299.04500000000002</v>
      </c>
      <c r="Z31" s="35">
        <v>312.56099999999998</v>
      </c>
      <c r="AA31" s="99">
        <v>4.5197211122071757E-2</v>
      </c>
      <c r="AB31" s="99">
        <v>0.20864719803251308</v>
      </c>
      <c r="AD31" s="67"/>
      <c r="AE31" s="67"/>
    </row>
    <row r="32" spans="1:31" s="11" customFormat="1" ht="16.350000000000001" customHeight="1" thickTop="1" thickBot="1">
      <c r="A32" s="10"/>
      <c r="B32" s="20" t="s">
        <v>60</v>
      </c>
      <c r="C32" s="34">
        <v>-365.596</v>
      </c>
      <c r="D32" s="34">
        <v>-391.17099999999999</v>
      </c>
      <c r="E32" s="34">
        <v>-352.97800000000001</v>
      </c>
      <c r="F32" s="34">
        <v>-321.87299999999999</v>
      </c>
      <c r="G32" s="34">
        <v>-279.31700000000001</v>
      </c>
      <c r="H32" s="35">
        <v>-275.49900000000002</v>
      </c>
      <c r="I32" s="97">
        <v>-1.3669057021233888E-2</v>
      </c>
      <c r="J32" s="34">
        <v>-136.21600000000001</v>
      </c>
      <c r="K32" s="65">
        <v>-137.89000000000001</v>
      </c>
      <c r="L32" s="97">
        <v>1.2289305221119484E-2</v>
      </c>
      <c r="M32" s="34">
        <v>-85.646000000000001</v>
      </c>
      <c r="N32" s="34">
        <v>-80.085999999999999</v>
      </c>
      <c r="O32" s="34">
        <v>-78.706000000000003</v>
      </c>
      <c r="P32" s="34">
        <v>-77.435000000000002</v>
      </c>
      <c r="Q32" s="34">
        <v>-68.498000000000005</v>
      </c>
      <c r="R32" s="34">
        <v>-68.597999999999999</v>
      </c>
      <c r="S32" s="34">
        <v>-69.147999999999996</v>
      </c>
      <c r="T32" s="104">
        <v>-73.073000000000008</v>
      </c>
      <c r="U32" s="34">
        <v>-67.820000000000007</v>
      </c>
      <c r="V32" s="34">
        <v>-68.396000000000001</v>
      </c>
      <c r="W32" s="34">
        <v>-69.001999999999995</v>
      </c>
      <c r="X32" s="34">
        <v>-70.281000000000006</v>
      </c>
      <c r="Y32" s="36">
        <v>-68.644999999999996</v>
      </c>
      <c r="Z32" s="35">
        <v>-69.245000000000005</v>
      </c>
      <c r="AA32" s="99">
        <v>8.7406220409353974E-3</v>
      </c>
      <c r="AB32" s="99">
        <v>1.2413006608573696E-2</v>
      </c>
      <c r="AD32" s="67"/>
      <c r="AE32" s="67"/>
    </row>
    <row r="33" spans="1:31" s="5" customFormat="1" ht="16.350000000000001" customHeight="1" thickTop="1" thickBot="1">
      <c r="A33" s="12"/>
      <c r="B33" s="20" t="s">
        <v>51</v>
      </c>
      <c r="C33" s="34">
        <v>-221.50399999999999</v>
      </c>
      <c r="D33" s="34">
        <v>-116.946</v>
      </c>
      <c r="E33" s="34">
        <v>-129.29599999999999</v>
      </c>
      <c r="F33" s="34">
        <v>-981.97400000000005</v>
      </c>
      <c r="G33" s="34">
        <v>-679.899</v>
      </c>
      <c r="H33" s="35">
        <v>-289.78500000000003</v>
      </c>
      <c r="I33" s="97">
        <v>-0.57378228236841056</v>
      </c>
      <c r="J33" s="34">
        <v>-78.896000000000001</v>
      </c>
      <c r="K33" s="65">
        <v>-136.63400000000001</v>
      </c>
      <c r="L33" s="97">
        <v>0.73182417359561969</v>
      </c>
      <c r="M33" s="34">
        <v>-166.934</v>
      </c>
      <c r="N33" s="34">
        <v>-323.976</v>
      </c>
      <c r="O33" s="34">
        <v>-125.47800000000001</v>
      </c>
      <c r="P33" s="34">
        <v>-365.58600000000001</v>
      </c>
      <c r="Q33" s="34">
        <v>-31.23</v>
      </c>
      <c r="R33" s="34">
        <v>-150.42099999999999</v>
      </c>
      <c r="S33" s="34">
        <v>-318.39800000000002</v>
      </c>
      <c r="T33" s="104">
        <v>-179.85</v>
      </c>
      <c r="U33" s="34">
        <v>-89.971000000000004</v>
      </c>
      <c r="V33" s="34">
        <v>11.075000000000001</v>
      </c>
      <c r="W33" s="34">
        <v>-74.503</v>
      </c>
      <c r="X33" s="34">
        <v>-136.386</v>
      </c>
      <c r="Y33" s="36">
        <v>-60.283000000000001</v>
      </c>
      <c r="Z33" s="35">
        <v>-76.350999999999999</v>
      </c>
      <c r="AA33" s="99">
        <v>0.26654280642967332</v>
      </c>
      <c r="AB33" s="99">
        <v>-7.8939954853273129</v>
      </c>
      <c r="AD33" s="67"/>
      <c r="AE33" s="67"/>
    </row>
    <row r="34" spans="1:31" s="5" customFormat="1" ht="16.350000000000001" customHeight="1" thickTop="1" thickBot="1">
      <c r="A34" s="12"/>
      <c r="B34" s="18" t="s">
        <v>58</v>
      </c>
      <c r="C34" s="36">
        <v>675.48699999999997</v>
      </c>
      <c r="D34" s="36">
        <v>637.33799999999997</v>
      </c>
      <c r="E34" s="36">
        <v>584.69299999999998</v>
      </c>
      <c r="F34" s="36">
        <v>-365.577</v>
      </c>
      <c r="G34" s="36">
        <v>-84.070999999999998</v>
      </c>
      <c r="H34" s="35">
        <v>472.517</v>
      </c>
      <c r="I34" s="96">
        <v>-6.6204517610115259</v>
      </c>
      <c r="J34" s="34">
        <v>265.17500000000001</v>
      </c>
      <c r="K34" s="65">
        <v>337.08199999999999</v>
      </c>
      <c r="L34" s="97">
        <v>0.27116809654002072</v>
      </c>
      <c r="M34" s="36">
        <v>-46.117000000000004</v>
      </c>
      <c r="N34" s="36">
        <v>-167.31</v>
      </c>
      <c r="O34" s="36">
        <v>25.464000000000002</v>
      </c>
      <c r="P34" s="36">
        <v>-177.614</v>
      </c>
      <c r="Q34" s="36">
        <v>92.927999999999997</v>
      </c>
      <c r="R34" s="36">
        <v>11.686999999999999</v>
      </c>
      <c r="S34" s="36">
        <v>-181.00200000000001</v>
      </c>
      <c r="T34" s="105">
        <v>-7.6839999999999975</v>
      </c>
      <c r="U34" s="36">
        <v>64.320000000000007</v>
      </c>
      <c r="V34" s="36">
        <v>201.28300000000002</v>
      </c>
      <c r="W34" s="36">
        <v>155.072</v>
      </c>
      <c r="X34" s="36">
        <v>51.841999999999999</v>
      </c>
      <c r="Y34" s="36">
        <v>170.11699999999999</v>
      </c>
      <c r="Z34" s="35">
        <v>166.965</v>
      </c>
      <c r="AA34" s="99">
        <v>-1.8528424554865142E-2</v>
      </c>
      <c r="AB34" s="99">
        <v>-0.17049626645071869</v>
      </c>
      <c r="AD34" s="67"/>
      <c r="AE34" s="67"/>
    </row>
    <row r="35" spans="1:31" s="11" customFormat="1" ht="16.350000000000001" customHeight="1" thickTop="1" thickBot="1">
      <c r="A35" s="12"/>
      <c r="B35" s="20" t="s">
        <v>52</v>
      </c>
      <c r="C35" s="34">
        <v>-32.661000000000001</v>
      </c>
      <c r="D35" s="34">
        <v>-4.8220000000000001</v>
      </c>
      <c r="E35" s="34">
        <v>-2.9529999999999998</v>
      </c>
      <c r="F35" s="34">
        <v>-8.5690000000000008</v>
      </c>
      <c r="G35" s="34">
        <v>-9.6110000000000007</v>
      </c>
      <c r="H35" s="35">
        <v>-12.397</v>
      </c>
      <c r="I35" s="97">
        <v>0.28987618353969413</v>
      </c>
      <c r="J35" s="34">
        <v>-5.8109999999999999</v>
      </c>
      <c r="K35" s="65">
        <v>-6.2729999999999997</v>
      </c>
      <c r="L35" s="97">
        <v>7.9504388229220346E-2</v>
      </c>
      <c r="M35" s="34">
        <v>-0.65</v>
      </c>
      <c r="N35" s="34">
        <v>-1.3</v>
      </c>
      <c r="O35" s="34">
        <v>16.745999999999999</v>
      </c>
      <c r="P35" s="34">
        <v>-23.365000000000002</v>
      </c>
      <c r="Q35" s="34">
        <v>-1.294</v>
      </c>
      <c r="R35" s="34">
        <v>-3.298</v>
      </c>
      <c r="S35" s="34">
        <v>-2.6110000000000002</v>
      </c>
      <c r="T35" s="104">
        <v>-2.4079999999999999</v>
      </c>
      <c r="U35" s="34">
        <v>-2.153</v>
      </c>
      <c r="V35" s="34">
        <v>-3.6579999999999999</v>
      </c>
      <c r="W35" s="34">
        <v>-2.7669999999999999</v>
      </c>
      <c r="X35" s="34">
        <v>-3.819</v>
      </c>
      <c r="Y35" s="36">
        <v>-1.754</v>
      </c>
      <c r="Z35" s="35">
        <v>-4.5190000000000001</v>
      </c>
      <c r="AA35" s="99">
        <v>1.5763968072976056</v>
      </c>
      <c r="AB35" s="99">
        <v>0.23537452159650085</v>
      </c>
      <c r="AD35" s="67"/>
      <c r="AE35" s="67"/>
    </row>
    <row r="36" spans="1:31" s="5" customFormat="1" ht="16.350000000000001" customHeight="1" thickTop="1" thickBot="1">
      <c r="A36" s="12"/>
      <c r="B36" s="18" t="s">
        <v>59</v>
      </c>
      <c r="C36" s="36">
        <v>642.82600000000002</v>
      </c>
      <c r="D36" s="36">
        <v>632.51599999999996</v>
      </c>
      <c r="E36" s="36">
        <v>581.74</v>
      </c>
      <c r="F36" s="36">
        <v>-374.14600000000002</v>
      </c>
      <c r="G36" s="36">
        <v>-93.682000000000002</v>
      </c>
      <c r="H36" s="35">
        <v>460.12</v>
      </c>
      <c r="I36" s="96">
        <v>-5.9115091479686601</v>
      </c>
      <c r="J36" s="34">
        <v>259.36400000000003</v>
      </c>
      <c r="K36" s="65">
        <v>330.80900000000003</v>
      </c>
      <c r="L36" s="97">
        <v>0.27546228466556655</v>
      </c>
      <c r="M36" s="36">
        <v>-46.767000000000003</v>
      </c>
      <c r="N36" s="36">
        <v>-168.61</v>
      </c>
      <c r="O36" s="36">
        <v>42.21</v>
      </c>
      <c r="P36" s="36">
        <v>-200.97900000000001</v>
      </c>
      <c r="Q36" s="36">
        <v>91.634</v>
      </c>
      <c r="R36" s="36">
        <v>8.3889999999999993</v>
      </c>
      <c r="S36" s="36">
        <v>-183.613</v>
      </c>
      <c r="T36" s="105">
        <v>-10.092000000000001</v>
      </c>
      <c r="U36" s="36">
        <v>62.167000000000002</v>
      </c>
      <c r="V36" s="34">
        <v>197.625</v>
      </c>
      <c r="W36" s="34">
        <v>152.30500000000001</v>
      </c>
      <c r="X36" s="36">
        <v>48.023000000000003</v>
      </c>
      <c r="Y36" s="36">
        <v>168.363</v>
      </c>
      <c r="Z36" s="35">
        <v>162.446</v>
      </c>
      <c r="AA36" s="99">
        <v>-3.5144301301354819E-2</v>
      </c>
      <c r="AB36" s="99">
        <v>-0.17800885515496523</v>
      </c>
      <c r="AD36" s="67"/>
      <c r="AE36" s="67"/>
    </row>
    <row r="37" spans="1:31" ht="14.4" thickTop="1">
      <c r="C37" s="51"/>
      <c r="D37" s="51"/>
      <c r="E37" s="51"/>
      <c r="F37" s="51"/>
      <c r="G37" s="51"/>
      <c r="H37" s="52"/>
      <c r="I37" s="95"/>
      <c r="J37" s="51"/>
      <c r="K37" s="65"/>
      <c r="L37" s="97"/>
      <c r="M37" s="51"/>
      <c r="N37" s="51"/>
      <c r="O37" s="51"/>
      <c r="P37" s="51"/>
      <c r="Q37" s="51"/>
      <c r="R37" s="51"/>
      <c r="S37" s="51"/>
      <c r="T37" s="103"/>
      <c r="U37" s="51"/>
      <c r="V37" s="51"/>
      <c r="W37" s="51"/>
      <c r="X37" s="51"/>
      <c r="Y37" s="144"/>
      <c r="Z37" s="52"/>
      <c r="AA37" s="99"/>
      <c r="AB37" s="99"/>
      <c r="AD37" s="67"/>
      <c r="AE37" s="67"/>
    </row>
    <row r="38" spans="1:31" s="5" customFormat="1" ht="16.350000000000001" customHeight="1">
      <c r="A38" s="7"/>
      <c r="B38" s="22" t="s">
        <v>54</v>
      </c>
      <c r="C38" s="51"/>
      <c r="D38" s="51"/>
      <c r="E38" s="51"/>
      <c r="F38" s="51"/>
      <c r="G38" s="51"/>
      <c r="H38" s="52"/>
      <c r="I38" s="95"/>
      <c r="J38" s="51"/>
      <c r="K38" s="65"/>
      <c r="L38" s="97"/>
      <c r="M38" s="51"/>
      <c r="N38" s="51"/>
      <c r="O38" s="51"/>
      <c r="P38" s="51"/>
      <c r="Q38" s="51"/>
      <c r="R38" s="51"/>
      <c r="S38" s="51"/>
      <c r="T38" s="103"/>
      <c r="U38" s="51"/>
      <c r="V38" s="51"/>
      <c r="W38" s="51"/>
      <c r="X38" s="51"/>
      <c r="Y38" s="144"/>
      <c r="Z38" s="52"/>
      <c r="AA38" s="99"/>
      <c r="AB38" s="99"/>
      <c r="AD38" s="67"/>
      <c r="AE38" s="67"/>
    </row>
    <row r="39" spans="1:31" s="5" customFormat="1" ht="16.2" customHeight="1">
      <c r="A39" s="7"/>
      <c r="B39" s="21"/>
      <c r="C39" s="51"/>
      <c r="D39" s="51"/>
      <c r="E39" s="51"/>
      <c r="F39" s="51"/>
      <c r="G39" s="51"/>
      <c r="H39" s="52"/>
      <c r="I39" s="95"/>
      <c r="J39" s="51"/>
      <c r="K39" s="65"/>
      <c r="L39" s="97"/>
      <c r="M39" s="51"/>
      <c r="N39" s="51"/>
      <c r="O39" s="51"/>
      <c r="P39" s="51"/>
      <c r="Q39" s="51"/>
      <c r="R39" s="51"/>
      <c r="S39" s="51"/>
      <c r="T39" s="103"/>
      <c r="U39" s="51"/>
      <c r="V39" s="51"/>
      <c r="W39" s="51"/>
      <c r="X39" s="51"/>
      <c r="Y39" s="144"/>
      <c r="Z39" s="52"/>
      <c r="AA39" s="99"/>
      <c r="AB39" s="99"/>
      <c r="AD39" s="67"/>
      <c r="AE39" s="67"/>
    </row>
    <row r="40" spans="1:31" s="5" customFormat="1" ht="16.350000000000001" customHeight="1">
      <c r="A40" s="8"/>
      <c r="B40" s="20" t="s">
        <v>19</v>
      </c>
      <c r="C40" s="34">
        <v>21051.686000000002</v>
      </c>
      <c r="D40" s="34">
        <v>22346.775000000001</v>
      </c>
      <c r="E40" s="34">
        <v>20235.281999999999</v>
      </c>
      <c r="F40" s="34">
        <v>24884.974000000002</v>
      </c>
      <c r="G40" s="113">
        <v>27147.691999999999</v>
      </c>
      <c r="H40" s="35">
        <v>30423.008000000002</v>
      </c>
      <c r="I40" s="97">
        <v>0.11721516740284077</v>
      </c>
      <c r="J40" s="113">
        <v>28238.541000000001</v>
      </c>
      <c r="K40" s="65">
        <v>36323.995000000003</v>
      </c>
      <c r="L40" s="97">
        <v>0.28632690336232325</v>
      </c>
      <c r="M40" s="34">
        <v>20073.691999999999</v>
      </c>
      <c r="N40" s="34">
        <v>19656.13</v>
      </c>
      <c r="O40" s="34">
        <v>19868.618999999999</v>
      </c>
      <c r="P40" s="34">
        <v>24884.974000000002</v>
      </c>
      <c r="Q40" s="34">
        <v>27362.543000000001</v>
      </c>
      <c r="R40" s="34">
        <v>26237.823</v>
      </c>
      <c r="S40" s="34">
        <v>27304.307000000001</v>
      </c>
      <c r="T40" s="113">
        <v>27147.691999999999</v>
      </c>
      <c r="U40" s="34">
        <v>26858.38</v>
      </c>
      <c r="V40" s="34">
        <v>28238.541000000001</v>
      </c>
      <c r="W40" s="34">
        <v>27067.243999999999</v>
      </c>
      <c r="X40" s="34">
        <v>30423.008000000002</v>
      </c>
      <c r="Y40" s="36">
        <v>30282.132000000001</v>
      </c>
      <c r="Z40" s="35">
        <v>36323.995000000003</v>
      </c>
      <c r="AA40" s="99">
        <v>0.19951907613374131</v>
      </c>
      <c r="AB40" s="99">
        <v>0.28632690336232325</v>
      </c>
      <c r="AD40" s="67"/>
      <c r="AE40" s="67"/>
    </row>
    <row r="41" spans="1:31" s="5" customFormat="1" ht="16.350000000000001" customHeight="1">
      <c r="A41" s="8"/>
      <c r="B41" s="20" t="s">
        <v>16</v>
      </c>
      <c r="C41" s="34">
        <v>11578.518</v>
      </c>
      <c r="D41" s="34">
        <v>13667.429</v>
      </c>
      <c r="E41" s="34">
        <v>12940.285</v>
      </c>
      <c r="F41" s="34">
        <v>13808.571</v>
      </c>
      <c r="G41" s="34">
        <v>13690.914000000001</v>
      </c>
      <c r="H41" s="35">
        <v>19432.285</v>
      </c>
      <c r="I41" s="97">
        <v>0.41935629717636091</v>
      </c>
      <c r="J41" s="113">
        <v>18572.393</v>
      </c>
      <c r="K41" s="65">
        <v>22589.653000000002</v>
      </c>
      <c r="L41" s="97">
        <v>0.21630276723091102</v>
      </c>
      <c r="M41" s="34">
        <v>12486.861000000001</v>
      </c>
      <c r="N41" s="34">
        <v>13298.928</v>
      </c>
      <c r="O41" s="34">
        <v>13479.798000000001</v>
      </c>
      <c r="P41" s="34">
        <v>13808.571</v>
      </c>
      <c r="Q41" s="34">
        <v>14466.944</v>
      </c>
      <c r="R41" s="34">
        <v>14259.331</v>
      </c>
      <c r="S41" s="34">
        <v>13420.192000000001</v>
      </c>
      <c r="T41" s="104">
        <v>13690.914000000001</v>
      </c>
      <c r="U41" s="34">
        <v>17138.552</v>
      </c>
      <c r="V41" s="34">
        <v>18572.393</v>
      </c>
      <c r="W41" s="34">
        <v>19072.395</v>
      </c>
      <c r="X41" s="34">
        <v>19432.285</v>
      </c>
      <c r="Y41" s="36">
        <v>20953.982</v>
      </c>
      <c r="Z41" s="35">
        <v>22589.653000000002</v>
      </c>
      <c r="AA41" s="99">
        <v>7.8060151049094362E-2</v>
      </c>
      <c r="AB41" s="99">
        <v>0.21630276723091102</v>
      </c>
      <c r="AD41" s="67"/>
      <c r="AE41" s="67"/>
    </row>
    <row r="42" spans="1:31" s="11" customFormat="1" ht="16.350000000000001" customHeight="1" thickBot="1">
      <c r="A42" s="10"/>
      <c r="B42" s="20" t="s">
        <v>22</v>
      </c>
      <c r="C42" s="34">
        <v>11788.985000000001</v>
      </c>
      <c r="D42" s="34">
        <v>11543.309000000001</v>
      </c>
      <c r="E42" s="34">
        <v>12517.948</v>
      </c>
      <c r="F42" s="34">
        <v>4700.5640000000003</v>
      </c>
      <c r="G42" s="34">
        <v>4600.3249999999998</v>
      </c>
      <c r="H42" s="35">
        <v>4423.7629999999999</v>
      </c>
      <c r="I42" s="97">
        <v>-3.8380331824381941E-2</v>
      </c>
      <c r="J42" s="113">
        <v>4735.9009999999998</v>
      </c>
      <c r="K42" s="65">
        <v>2952.1420000000003</v>
      </c>
      <c r="L42" s="97">
        <v>-0.37664617566963488</v>
      </c>
      <c r="M42" s="34">
        <v>8169.4080000000004</v>
      </c>
      <c r="N42" s="34">
        <v>7679.5630000000001</v>
      </c>
      <c r="O42" s="34">
        <v>7677.5420000000004</v>
      </c>
      <c r="P42" s="34">
        <v>4700.5640000000003</v>
      </c>
      <c r="Q42" s="34">
        <v>4537.415</v>
      </c>
      <c r="R42" s="34">
        <v>3030.4670000000001</v>
      </c>
      <c r="S42" s="34">
        <v>4365.79</v>
      </c>
      <c r="T42" s="104">
        <v>4600.3249999999998</v>
      </c>
      <c r="U42" s="34">
        <v>4327.9530000000004</v>
      </c>
      <c r="V42" s="34">
        <v>4735.9009999999998</v>
      </c>
      <c r="W42" s="34">
        <v>6065.8980000000001</v>
      </c>
      <c r="X42" s="34">
        <v>4423.7629999999999</v>
      </c>
      <c r="Y42" s="36">
        <v>2735.0889999999999</v>
      </c>
      <c r="Z42" s="35">
        <v>2952.1420000000003</v>
      </c>
      <c r="AA42" s="99">
        <v>7.9358660723654717E-2</v>
      </c>
      <c r="AB42" s="99">
        <v>-0.37664617566963488</v>
      </c>
      <c r="AD42" s="67"/>
      <c r="AE42" s="67"/>
    </row>
    <row r="43" spans="1:31" s="5" customFormat="1" ht="16.350000000000001" customHeight="1" thickTop="1">
      <c r="A43" s="8"/>
      <c r="B43" s="9" t="s">
        <v>56</v>
      </c>
      <c r="C43" s="34">
        <v>9872.9269999999997</v>
      </c>
      <c r="D43" s="34">
        <v>8972.8310000000001</v>
      </c>
      <c r="E43" s="34">
        <v>11488.407999999999</v>
      </c>
      <c r="F43" s="34">
        <v>3672.4700000000003</v>
      </c>
      <c r="G43" s="34">
        <v>2925.8710000000001</v>
      </c>
      <c r="H43" s="35">
        <v>3026.6341274120005</v>
      </c>
      <c r="I43" s="97">
        <v>3.4438677375728588E-2</v>
      </c>
      <c r="J43" s="113">
        <v>3662.739</v>
      </c>
      <c r="K43" s="65">
        <v>1535.4141485120001</v>
      </c>
      <c r="L43" s="97">
        <v>-0.58080164911777765</v>
      </c>
      <c r="M43" s="34">
        <v>6622.2719999999999</v>
      </c>
      <c r="N43" s="34">
        <v>5066.58</v>
      </c>
      <c r="O43" s="34">
        <v>5083.2060000000001</v>
      </c>
      <c r="P43" s="34">
        <v>3672.4700000000003</v>
      </c>
      <c r="Q43" s="34">
        <v>2806.9700000000003</v>
      </c>
      <c r="R43" s="34">
        <v>2138.4209999999998</v>
      </c>
      <c r="S43" s="34">
        <v>3106.458074052</v>
      </c>
      <c r="T43" s="104">
        <v>2925.8710000000001</v>
      </c>
      <c r="U43" s="34">
        <v>2684.116</v>
      </c>
      <c r="V43" s="34">
        <v>3662.739</v>
      </c>
      <c r="W43" s="34">
        <v>4441.2885975909994</v>
      </c>
      <c r="X43" s="34">
        <v>3026.6341274120009</v>
      </c>
      <c r="Y43" s="36">
        <v>1783.4131958590001</v>
      </c>
      <c r="Z43" s="35">
        <v>1535.4141485120001</v>
      </c>
      <c r="AA43" s="99">
        <v>-0.13905865893716718</v>
      </c>
      <c r="AB43" s="99">
        <v>-0.58080164911777765</v>
      </c>
      <c r="AD43" s="67"/>
      <c r="AE43" s="67"/>
    </row>
    <row r="44" spans="1:31" s="5" customFormat="1" ht="16.350000000000001" customHeight="1">
      <c r="A44" s="8"/>
      <c r="B44" s="20"/>
      <c r="C44" s="34"/>
      <c r="D44" s="34"/>
      <c r="E44" s="34"/>
      <c r="F44" s="34"/>
      <c r="G44" s="34"/>
      <c r="H44" s="35"/>
      <c r="I44" s="98"/>
      <c r="J44" s="113"/>
      <c r="K44" s="65"/>
      <c r="L44" s="97"/>
      <c r="M44" s="34"/>
      <c r="N44" s="34"/>
      <c r="O44" s="34"/>
      <c r="P44" s="34"/>
      <c r="Q44" s="34"/>
      <c r="R44" s="34"/>
      <c r="S44" s="34"/>
      <c r="T44" s="104"/>
      <c r="U44" s="34"/>
      <c r="V44" s="34"/>
      <c r="W44" s="34"/>
      <c r="X44" s="34"/>
      <c r="Y44" s="36"/>
      <c r="Z44" s="35"/>
      <c r="AA44" s="99"/>
      <c r="AB44" s="99"/>
      <c r="AD44" s="67"/>
      <c r="AE44" s="67"/>
    </row>
    <row r="45" spans="1:31" s="5" customFormat="1" ht="16.350000000000001" customHeight="1">
      <c r="A45" s="8"/>
      <c r="B45" s="20" t="s">
        <v>50</v>
      </c>
      <c r="C45" s="34">
        <v>-157</v>
      </c>
      <c r="D45" s="34">
        <v>-276</v>
      </c>
      <c r="E45" s="34">
        <v>-526</v>
      </c>
      <c r="F45" s="34">
        <v>-359.084</v>
      </c>
      <c r="G45" s="113">
        <v>-139.76300000000001</v>
      </c>
      <c r="H45" s="35">
        <v>-281.94400000000002</v>
      </c>
      <c r="I45" s="97">
        <v>1.3006070892355899</v>
      </c>
      <c r="J45" s="113">
        <v>-111.087</v>
      </c>
      <c r="K45" s="65">
        <v>-420.31700000000001</v>
      </c>
      <c r="L45" s="97">
        <v>2.7836740572704275</v>
      </c>
      <c r="M45" s="34">
        <v>-94.141999999999996</v>
      </c>
      <c r="N45" s="34">
        <v>-85.597999999999999</v>
      </c>
      <c r="O45" s="34">
        <v>-83.49</v>
      </c>
      <c r="P45" s="34">
        <v>-95.853999999999999</v>
      </c>
      <c r="Q45" s="34">
        <v>-41.42</v>
      </c>
      <c r="R45" s="34">
        <v>-27.838000000000001</v>
      </c>
      <c r="S45" s="34">
        <v>-26.961000000000002</v>
      </c>
      <c r="T45" s="115">
        <v>-43.543999999999997</v>
      </c>
      <c r="U45" s="34">
        <v>-49.026000000000003</v>
      </c>
      <c r="V45" s="34">
        <v>-61.959000000000003</v>
      </c>
      <c r="W45" s="34">
        <v>-81.738</v>
      </c>
      <c r="X45" s="34">
        <v>-89.221000000000004</v>
      </c>
      <c r="Y45" s="36">
        <v>-202.12899999999999</v>
      </c>
      <c r="Z45" s="35">
        <v>-218.18800000000002</v>
      </c>
      <c r="AA45" s="99">
        <v>7.9449262599627035E-2</v>
      </c>
      <c r="AB45" s="99">
        <v>2.5214900175922788</v>
      </c>
      <c r="AD45" s="67"/>
      <c r="AE45" s="67"/>
    </row>
    <row r="46" spans="1:31" s="5" customFormat="1" ht="16.350000000000001" customHeight="1">
      <c r="A46" s="8"/>
      <c r="B46" s="20" t="s">
        <v>46</v>
      </c>
      <c r="C46" s="34">
        <v>687.73099999999999</v>
      </c>
      <c r="D46" s="34">
        <v>749.02499999999998</v>
      </c>
      <c r="E46" s="34">
        <v>1013.2710000000001</v>
      </c>
      <c r="F46" s="34">
        <v>958.48900000000003</v>
      </c>
      <c r="G46" s="113">
        <v>901.053</v>
      </c>
      <c r="H46" s="35">
        <v>923.33399999999995</v>
      </c>
      <c r="I46" s="97">
        <v>2.4727735216463431E-2</v>
      </c>
      <c r="J46" s="113">
        <v>415.47399999999999</v>
      </c>
      <c r="K46" s="65">
        <v>600.93899999999996</v>
      </c>
      <c r="L46" s="97">
        <v>0.44639375749144339</v>
      </c>
      <c r="M46" s="34">
        <v>193.37299999999999</v>
      </c>
      <c r="N46" s="34">
        <v>221.84200000000001</v>
      </c>
      <c r="O46" s="34">
        <v>227.01900000000001</v>
      </c>
      <c r="P46" s="34">
        <v>316.255</v>
      </c>
      <c r="Q46" s="34">
        <v>252.35400000000001</v>
      </c>
      <c r="R46" s="34">
        <v>228.67699999999999</v>
      </c>
      <c r="S46" s="34">
        <v>212.83600000000001</v>
      </c>
      <c r="T46" s="115">
        <v>207.18600000000001</v>
      </c>
      <c r="U46" s="34">
        <v>252.70099999999999</v>
      </c>
      <c r="V46" s="34">
        <v>162.773</v>
      </c>
      <c r="W46" s="34">
        <v>223.291</v>
      </c>
      <c r="X46" s="34">
        <v>274.726</v>
      </c>
      <c r="Y46" s="36">
        <v>282.71300000000002</v>
      </c>
      <c r="Z46" s="35">
        <v>318.226</v>
      </c>
      <c r="AA46" s="99">
        <v>0.12561502300920013</v>
      </c>
      <c r="AB46" s="99">
        <v>0.95502939676727716</v>
      </c>
      <c r="AD46" s="67"/>
      <c r="AE46" s="67"/>
    </row>
    <row r="47" spans="1:31" s="11" customFormat="1" ht="16.350000000000001" customHeight="1" thickBot="1">
      <c r="A47" s="10"/>
      <c r="B47" s="18" t="s">
        <v>57</v>
      </c>
      <c r="C47" s="36">
        <v>530.73099999999999</v>
      </c>
      <c r="D47" s="36">
        <v>473.02500000000003</v>
      </c>
      <c r="E47" s="36">
        <v>487.27100000000002</v>
      </c>
      <c r="F47" s="36">
        <v>599.40499999999997</v>
      </c>
      <c r="G47" s="114">
        <v>761.29</v>
      </c>
      <c r="H47" s="35">
        <v>641.38999999999987</v>
      </c>
      <c r="I47" s="96">
        <v>-0.1761218033117492</v>
      </c>
      <c r="J47" s="113">
        <v>304.387</v>
      </c>
      <c r="K47" s="65">
        <v>180.62200000000001</v>
      </c>
      <c r="L47" s="97">
        <v>-0.40660409281605325</v>
      </c>
      <c r="M47" s="36">
        <v>99.231000000000009</v>
      </c>
      <c r="N47" s="36">
        <v>136.244</v>
      </c>
      <c r="O47" s="36">
        <v>143.529</v>
      </c>
      <c r="P47" s="36">
        <v>220.40100000000001</v>
      </c>
      <c r="Q47" s="36">
        <v>210.934</v>
      </c>
      <c r="R47" s="36">
        <v>200.839</v>
      </c>
      <c r="S47" s="36">
        <v>185.875</v>
      </c>
      <c r="T47" s="116">
        <v>163.642</v>
      </c>
      <c r="U47" s="36">
        <v>203.67500000000001</v>
      </c>
      <c r="V47" s="36">
        <v>100.712</v>
      </c>
      <c r="W47" s="36">
        <v>141.553</v>
      </c>
      <c r="X47" s="36">
        <v>185.505</v>
      </c>
      <c r="Y47" s="36">
        <v>80.584000000000003</v>
      </c>
      <c r="Z47" s="35">
        <v>100.038</v>
      </c>
      <c r="AA47" s="99">
        <v>0.24141268738211052</v>
      </c>
      <c r="AB47" s="99">
        <v>-6.69235046469141E-3</v>
      </c>
      <c r="AD47" s="67"/>
      <c r="AE47" s="67"/>
    </row>
    <row r="48" spans="1:31" s="11" customFormat="1" ht="16.350000000000001" customHeight="1" thickTop="1" thickBot="1">
      <c r="A48" s="10"/>
      <c r="B48" s="20" t="s">
        <v>60</v>
      </c>
      <c r="C48" s="34">
        <v>-42.131</v>
      </c>
      <c r="D48" s="34">
        <v>-45.617000000000004</v>
      </c>
      <c r="E48" s="34">
        <v>-41.39</v>
      </c>
      <c r="F48" s="34">
        <v>-42.612000000000002</v>
      </c>
      <c r="G48" s="113">
        <v>-41.178000000000004</v>
      </c>
      <c r="H48" s="35">
        <v>-42.56</v>
      </c>
      <c r="I48" s="97">
        <v>3.3561610568750178E-2</v>
      </c>
      <c r="J48" s="113">
        <v>-20.478999999999999</v>
      </c>
      <c r="K48" s="65">
        <v>-22.112000000000002</v>
      </c>
      <c r="L48" s="97">
        <v>7.9740221690512314E-2</v>
      </c>
      <c r="M48" s="34">
        <v>-10.259</v>
      </c>
      <c r="N48" s="34">
        <v>-10.696</v>
      </c>
      <c r="O48" s="34">
        <v>-10.477</v>
      </c>
      <c r="P48" s="34">
        <v>-11.18</v>
      </c>
      <c r="Q48" s="34">
        <v>-10.006</v>
      </c>
      <c r="R48" s="34">
        <v>-10.404999999999999</v>
      </c>
      <c r="S48" s="34">
        <v>-9.8949999999999996</v>
      </c>
      <c r="T48" s="115">
        <v>-10.872</v>
      </c>
      <c r="U48" s="34">
        <v>-10.028</v>
      </c>
      <c r="V48" s="34">
        <v>-10.451000000000001</v>
      </c>
      <c r="W48" s="34">
        <v>-9.8040000000000003</v>
      </c>
      <c r="X48" s="34">
        <v>-12.277000000000001</v>
      </c>
      <c r="Y48" s="36">
        <v>-10.943</v>
      </c>
      <c r="Z48" s="35">
        <v>-11.169</v>
      </c>
      <c r="AA48" s="99">
        <v>2.0652471899844649E-2</v>
      </c>
      <c r="AB48" s="99">
        <v>6.8701559659362754E-2</v>
      </c>
      <c r="AD48" s="67"/>
      <c r="AE48" s="67"/>
    </row>
    <row r="49" spans="1:31" s="5" customFormat="1" ht="16.350000000000001" customHeight="1" thickTop="1" thickBot="1">
      <c r="A49" s="12"/>
      <c r="B49" s="20" t="s">
        <v>51</v>
      </c>
      <c r="C49" s="34">
        <v>0</v>
      </c>
      <c r="D49" s="34">
        <v>7.0209999999999999</v>
      </c>
      <c r="E49" s="34">
        <v>-4.4270000000000005</v>
      </c>
      <c r="F49" s="34">
        <v>-9.7479999999999993</v>
      </c>
      <c r="G49" s="113">
        <v>3.012</v>
      </c>
      <c r="H49" s="35">
        <v>-25.613</v>
      </c>
      <c r="I49" s="97">
        <v>-9.5036520584329356</v>
      </c>
      <c r="J49" s="113">
        <v>-5.0410000000000004</v>
      </c>
      <c r="K49" s="65">
        <v>-56.375999999999998</v>
      </c>
      <c r="L49" s="97">
        <v>10.183495338226541</v>
      </c>
      <c r="M49" s="34">
        <v>2.4260000000000002</v>
      </c>
      <c r="N49" s="34">
        <v>-5.5380000000000003</v>
      </c>
      <c r="O49" s="34">
        <v>-6.7780000000000005</v>
      </c>
      <c r="P49" s="34">
        <v>0.14200000000000002</v>
      </c>
      <c r="Q49" s="34">
        <v>1.3460000000000001</v>
      </c>
      <c r="R49" s="34">
        <v>-2.5070000000000001</v>
      </c>
      <c r="S49" s="34">
        <v>1.0070000000000001</v>
      </c>
      <c r="T49" s="115">
        <v>3.1659999999999999</v>
      </c>
      <c r="U49" s="34">
        <v>-5.5200000000000005</v>
      </c>
      <c r="V49" s="34">
        <v>0.47900000000000004</v>
      </c>
      <c r="W49" s="34">
        <v>-15.055</v>
      </c>
      <c r="X49" s="34">
        <v>-5.5170000000000003</v>
      </c>
      <c r="Y49" s="36">
        <v>-33.362000000000002</v>
      </c>
      <c r="Z49" s="35">
        <v>-23.013999999999999</v>
      </c>
      <c r="AA49" s="99">
        <v>-0.31017325100413651</v>
      </c>
      <c r="AB49" s="99">
        <v>-49.045929018789138</v>
      </c>
      <c r="AD49" s="67"/>
      <c r="AE49" s="67"/>
    </row>
    <row r="50" spans="1:31" s="5" customFormat="1" ht="16.350000000000001" customHeight="1" thickTop="1" thickBot="1">
      <c r="A50" s="12"/>
      <c r="B50" s="18" t="s">
        <v>58</v>
      </c>
      <c r="C50" s="36">
        <v>488.6</v>
      </c>
      <c r="D50" s="36">
        <v>434.42900000000003</v>
      </c>
      <c r="E50" s="36">
        <v>441.45400000000001</v>
      </c>
      <c r="F50" s="36">
        <v>547.04499999999996</v>
      </c>
      <c r="G50" s="114">
        <v>723.12400000000002</v>
      </c>
      <c r="H50" s="35">
        <v>573.21699999999998</v>
      </c>
      <c r="I50" s="96">
        <v>-0.22573294522074472</v>
      </c>
      <c r="J50" s="113">
        <v>278.86700000000002</v>
      </c>
      <c r="K50" s="65">
        <v>102.134</v>
      </c>
      <c r="L50" s="97">
        <v>-0.63375372489394588</v>
      </c>
      <c r="M50" s="36">
        <v>91.397999999999996</v>
      </c>
      <c r="N50" s="36">
        <v>120.01</v>
      </c>
      <c r="O50" s="36">
        <v>126.274</v>
      </c>
      <c r="P50" s="36">
        <v>209.363</v>
      </c>
      <c r="Q50" s="36">
        <v>202.274</v>
      </c>
      <c r="R50" s="36">
        <v>187.92699999999999</v>
      </c>
      <c r="S50" s="36">
        <v>176.98699999999999</v>
      </c>
      <c r="T50" s="116">
        <v>155.93600000000001</v>
      </c>
      <c r="U50" s="36">
        <v>188.12700000000001</v>
      </c>
      <c r="V50" s="36">
        <v>90.74</v>
      </c>
      <c r="W50" s="36">
        <v>116.694</v>
      </c>
      <c r="X50" s="36">
        <v>167.71100000000001</v>
      </c>
      <c r="Y50" s="36">
        <v>36.279000000000003</v>
      </c>
      <c r="Z50" s="35">
        <v>65.855000000000004</v>
      </c>
      <c r="AA50" s="99">
        <v>0.81523746520025342</v>
      </c>
      <c r="AB50" s="99">
        <v>-0.27424509587833357</v>
      </c>
      <c r="AD50" s="67"/>
      <c r="AE50" s="67"/>
    </row>
    <row r="51" spans="1:31" s="11" customFormat="1" ht="16.350000000000001" customHeight="1" thickTop="1" thickBot="1">
      <c r="A51" s="12"/>
      <c r="B51" s="20" t="s">
        <v>52</v>
      </c>
      <c r="C51" s="34">
        <v>0</v>
      </c>
      <c r="D51" s="34">
        <v>0</v>
      </c>
      <c r="E51" s="34">
        <v>0</v>
      </c>
      <c r="F51" s="34">
        <v>0</v>
      </c>
      <c r="G51" s="113">
        <v>0</v>
      </c>
      <c r="H51" s="35">
        <v>0</v>
      </c>
      <c r="I51" s="96"/>
      <c r="J51" s="113">
        <v>0</v>
      </c>
      <c r="K51" s="65">
        <v>0</v>
      </c>
      <c r="L51" s="97" t="s">
        <v>98</v>
      </c>
      <c r="M51" s="34">
        <v>0</v>
      </c>
      <c r="N51" s="34">
        <v>0</v>
      </c>
      <c r="O51" s="34">
        <v>0</v>
      </c>
      <c r="P51" s="34">
        <v>0</v>
      </c>
      <c r="Q51" s="34">
        <v>0</v>
      </c>
      <c r="R51" s="34">
        <v>0</v>
      </c>
      <c r="S51" s="34">
        <v>0</v>
      </c>
      <c r="T51" s="115">
        <v>0</v>
      </c>
      <c r="U51" s="34">
        <v>0</v>
      </c>
      <c r="V51" s="34">
        <v>0</v>
      </c>
      <c r="W51" s="34">
        <v>0</v>
      </c>
      <c r="X51" s="34">
        <v>0</v>
      </c>
      <c r="Y51" s="36">
        <v>0</v>
      </c>
      <c r="Z51" s="35">
        <v>0</v>
      </c>
      <c r="AA51" s="99"/>
      <c r="AB51" s="99"/>
      <c r="AD51" s="67"/>
      <c r="AE51" s="67"/>
    </row>
    <row r="52" spans="1:31" s="5" customFormat="1" ht="16.350000000000001" customHeight="1" thickTop="1" thickBot="1">
      <c r="A52" s="12"/>
      <c r="B52" s="18" t="s">
        <v>59</v>
      </c>
      <c r="C52" s="36">
        <v>488.6</v>
      </c>
      <c r="D52" s="36">
        <v>434.42900000000003</v>
      </c>
      <c r="E52" s="36">
        <v>441.45400000000001</v>
      </c>
      <c r="F52" s="36">
        <v>547.04499999999996</v>
      </c>
      <c r="G52" s="114">
        <v>723.12400000000002</v>
      </c>
      <c r="H52" s="35">
        <v>573.21699999999998</v>
      </c>
      <c r="I52" s="96">
        <v>-0.22573294522074472</v>
      </c>
      <c r="J52" s="113">
        <v>278.86700000000002</v>
      </c>
      <c r="K52" s="65">
        <v>102.134</v>
      </c>
      <c r="L52" s="97">
        <v>-0.63375372489394588</v>
      </c>
      <c r="M52" s="36">
        <v>91.397999999999996</v>
      </c>
      <c r="N52" s="36">
        <v>120.01</v>
      </c>
      <c r="O52" s="36">
        <v>126.274</v>
      </c>
      <c r="P52" s="36">
        <v>209.363</v>
      </c>
      <c r="Q52" s="36">
        <v>202.274</v>
      </c>
      <c r="R52" s="36">
        <v>187.92699999999999</v>
      </c>
      <c r="S52" s="36">
        <v>176.98699999999999</v>
      </c>
      <c r="T52" s="116">
        <v>155.93600000000001</v>
      </c>
      <c r="U52" s="36">
        <v>188.12700000000001</v>
      </c>
      <c r="V52" s="36">
        <v>90.74</v>
      </c>
      <c r="W52" s="36">
        <v>116.694</v>
      </c>
      <c r="X52" s="36">
        <v>167.71100000000001</v>
      </c>
      <c r="Y52" s="36">
        <v>36.279000000000003</v>
      </c>
      <c r="Z52" s="35">
        <v>65.855000000000004</v>
      </c>
      <c r="AA52" s="99">
        <v>0.81523746520025342</v>
      </c>
      <c r="AB52" s="99">
        <v>-0.27424509587833357</v>
      </c>
      <c r="AD52" s="67"/>
      <c r="AE52" s="67"/>
    </row>
    <row r="53" spans="1:31" ht="14.4" thickTop="1">
      <c r="X53" s="23"/>
    </row>
    <row r="54" spans="1:31">
      <c r="T54" s="23"/>
      <c r="X54" s="23"/>
    </row>
    <row r="55" spans="1:31">
      <c r="T55" s="23"/>
      <c r="X55" s="23"/>
    </row>
    <row r="56" spans="1:31">
      <c r="T56" s="23"/>
      <c r="X56" s="23"/>
    </row>
    <row r="57" spans="1:31">
      <c r="T57" s="23"/>
      <c r="X57" s="23"/>
    </row>
    <row r="58" spans="1:31">
      <c r="T58" s="23"/>
      <c r="X58" s="23"/>
    </row>
    <row r="59" spans="1:31">
      <c r="T59" s="23"/>
      <c r="X59" s="23"/>
    </row>
    <row r="60" spans="1:31">
      <c r="T60" s="23"/>
      <c r="X60" s="23"/>
    </row>
    <row r="61" spans="1:31">
      <c r="T61" s="23"/>
      <c r="X61" s="23"/>
    </row>
    <row r="62" spans="1:31">
      <c r="T62" s="23"/>
      <c r="X62" s="23"/>
    </row>
    <row r="63" spans="1:31">
      <c r="T63" s="23"/>
      <c r="X63" s="23"/>
    </row>
    <row r="64" spans="1:31">
      <c r="T64" s="23"/>
      <c r="X64" s="23"/>
    </row>
    <row r="65" spans="20:24">
      <c r="T65" s="23"/>
      <c r="X65" s="23"/>
    </row>
    <row r="66" spans="20:24">
      <c r="T66" s="23"/>
      <c r="X66" s="23"/>
    </row>
    <row r="67" spans="20:24">
      <c r="T67" s="23"/>
      <c r="X67" s="23"/>
    </row>
    <row r="68" spans="20:24">
      <c r="T68" s="23"/>
      <c r="X68" s="23"/>
    </row>
    <row r="69" spans="20:24">
      <c r="T69" s="23"/>
      <c r="X69" s="23"/>
    </row>
    <row r="70" spans="20:24">
      <c r="T70" s="23"/>
      <c r="X70" s="23"/>
    </row>
    <row r="71" spans="20:24">
      <c r="T71" s="23"/>
      <c r="X71" s="23"/>
    </row>
    <row r="72" spans="20:24">
      <c r="T72" s="23"/>
      <c r="X72" s="23"/>
    </row>
    <row r="73" spans="20:24">
      <c r="T73" s="23"/>
      <c r="X73" s="23"/>
    </row>
    <row r="74" spans="20:24">
      <c r="T74" s="23"/>
      <c r="X74" s="23"/>
    </row>
    <row r="75" spans="20:24">
      <c r="T75" s="23"/>
      <c r="X75" s="23"/>
    </row>
    <row r="76" spans="20:24">
      <c r="T76" s="23"/>
      <c r="X76" s="23"/>
    </row>
    <row r="77" spans="20:24">
      <c r="T77" s="23"/>
      <c r="X77" s="23"/>
    </row>
    <row r="78" spans="20:24">
      <c r="T78" s="23"/>
      <c r="X78" s="23"/>
    </row>
    <row r="79" spans="20:24">
      <c r="T79" s="23"/>
      <c r="X79" s="23"/>
    </row>
    <row r="80" spans="20:24">
      <c r="T80" s="23"/>
      <c r="X80" s="23"/>
    </row>
    <row r="81" spans="20:24">
      <c r="T81" s="23"/>
      <c r="X81" s="23"/>
    </row>
    <row r="82" spans="20:24">
      <c r="T82" s="23"/>
      <c r="X82" s="23"/>
    </row>
    <row r="83" spans="20:24">
      <c r="T83" s="23"/>
      <c r="X83" s="23"/>
    </row>
    <row r="84" spans="20:24">
      <c r="T84" s="23"/>
      <c r="X84" s="23"/>
    </row>
    <row r="85" spans="20:24">
      <c r="T85" s="23"/>
      <c r="X85" s="23"/>
    </row>
    <row r="86" spans="20:24">
      <c r="T86" s="23"/>
      <c r="X86" s="23"/>
    </row>
    <row r="87" spans="20:24">
      <c r="T87" s="23"/>
      <c r="X87" s="23"/>
    </row>
    <row r="88" spans="20:24">
      <c r="T88" s="23"/>
      <c r="X88" s="23"/>
    </row>
    <row r="89" spans="20:24">
      <c r="T89" s="23"/>
      <c r="X89" s="23"/>
    </row>
    <row r="90" spans="20:24">
      <c r="T90" s="23"/>
      <c r="X90" s="23"/>
    </row>
    <row r="91" spans="20:24">
      <c r="T91" s="23"/>
      <c r="X91" s="23"/>
    </row>
    <row r="92" spans="20:24">
      <c r="T92" s="23"/>
      <c r="X92" s="23"/>
    </row>
    <row r="93" spans="20:24">
      <c r="T93" s="23"/>
      <c r="X93" s="23"/>
    </row>
    <row r="94" spans="20:24">
      <c r="T94" s="23"/>
      <c r="X94" s="23"/>
    </row>
    <row r="95" spans="20:24">
      <c r="T95" s="23"/>
      <c r="X95" s="23"/>
    </row>
    <row r="96" spans="20:24">
      <c r="T96" s="23"/>
      <c r="X96" s="23"/>
    </row>
    <row r="97" spans="20:24">
      <c r="T97" s="23"/>
      <c r="X97" s="23"/>
    </row>
    <row r="98" spans="20:24">
      <c r="T98" s="23"/>
      <c r="X98" s="23"/>
    </row>
    <row r="99" spans="20:24">
      <c r="T99" s="23"/>
    </row>
    <row r="100" spans="20:24">
      <c r="T100" s="23"/>
    </row>
    <row r="101" spans="20:24">
      <c r="T101" s="23"/>
    </row>
    <row r="102" spans="20:24">
      <c r="T102" s="23"/>
    </row>
    <row r="103" spans="20:24">
      <c r="T103" s="23"/>
    </row>
    <row r="104" spans="20:24">
      <c r="T104" s="23"/>
    </row>
    <row r="105" spans="20:24">
      <c r="T105" s="23"/>
    </row>
    <row r="106" spans="20:24">
      <c r="T106" s="23"/>
    </row>
    <row r="107" spans="20:24">
      <c r="T107" s="23"/>
    </row>
    <row r="108" spans="20:24">
      <c r="T108" s="23"/>
    </row>
    <row r="109" spans="20:24">
      <c r="T109" s="23"/>
    </row>
    <row r="110" spans="20:24">
      <c r="T110" s="23"/>
    </row>
    <row r="111" spans="20:24">
      <c r="T111" s="23"/>
    </row>
    <row r="112" spans="20:24">
      <c r="T112" s="23"/>
    </row>
    <row r="113" spans="20:20">
      <c r="T113" s="23"/>
    </row>
    <row r="114" spans="20:20">
      <c r="T114" s="23"/>
    </row>
    <row r="115" spans="20:20">
      <c r="T115" s="23"/>
    </row>
    <row r="116" spans="20:20">
      <c r="T116" s="23"/>
    </row>
    <row r="117" spans="20:20">
      <c r="T117" s="23"/>
    </row>
    <row r="118" spans="20:20">
      <c r="T118" s="23"/>
    </row>
    <row r="119" spans="20:20">
      <c r="T119" s="23"/>
    </row>
    <row r="120" spans="20:20">
      <c r="T120" s="23"/>
    </row>
    <row r="121" spans="20:20">
      <c r="T121" s="23"/>
    </row>
    <row r="122" spans="20:20">
      <c r="T122" s="23"/>
    </row>
    <row r="123" spans="20:20">
      <c r="T123" s="23"/>
    </row>
    <row r="124" spans="20:20">
      <c r="T124" s="23"/>
    </row>
    <row r="125" spans="20:20">
      <c r="T125" s="23"/>
    </row>
    <row r="126" spans="20:20">
      <c r="T126" s="23"/>
    </row>
    <row r="127" spans="20:20">
      <c r="T127" s="23"/>
    </row>
    <row r="128" spans="20:20">
      <c r="T128" s="23"/>
    </row>
    <row r="129" spans="20:20">
      <c r="T129" s="23"/>
    </row>
    <row r="130" spans="20:20">
      <c r="T130" s="23"/>
    </row>
    <row r="131" spans="20:20">
      <c r="T131" s="23"/>
    </row>
    <row r="132" spans="20:20">
      <c r="T132" s="23"/>
    </row>
    <row r="133" spans="20:20">
      <c r="T133" s="23"/>
    </row>
    <row r="134" spans="20:20">
      <c r="T134" s="23"/>
    </row>
    <row r="135" spans="20:20">
      <c r="T135" s="23"/>
    </row>
    <row r="136" spans="20:20">
      <c r="T136" s="23"/>
    </row>
    <row r="137" spans="20:20">
      <c r="T137" s="23"/>
    </row>
    <row r="138" spans="20:20">
      <c r="T138" s="23"/>
    </row>
    <row r="139" spans="20:20">
      <c r="T139" s="23"/>
    </row>
    <row r="140" spans="20:20">
      <c r="T140" s="23"/>
    </row>
    <row r="141" spans="20:20">
      <c r="T141" s="23"/>
    </row>
    <row r="142" spans="20:20">
      <c r="T142" s="23"/>
    </row>
    <row r="143" spans="20:20">
      <c r="T143" s="23"/>
    </row>
    <row r="144" spans="20:20">
      <c r="T144" s="23"/>
    </row>
    <row r="145" spans="20:20">
      <c r="T145" s="23"/>
    </row>
    <row r="146" spans="20:20">
      <c r="T146" s="23"/>
    </row>
    <row r="147" spans="20:20">
      <c r="T147" s="23"/>
    </row>
    <row r="148" spans="20:20">
      <c r="T148" s="23"/>
    </row>
    <row r="149" spans="20:20">
      <c r="T149" s="23"/>
    </row>
    <row r="150" spans="20:20">
      <c r="T150" s="23"/>
    </row>
    <row r="151" spans="20:20">
      <c r="T151" s="23"/>
    </row>
    <row r="152" spans="20:20">
      <c r="T152" s="23"/>
    </row>
    <row r="153" spans="20:20">
      <c r="T153" s="23"/>
    </row>
    <row r="154" spans="20:20">
      <c r="T154" s="23"/>
    </row>
    <row r="155" spans="20:20">
      <c r="T155" s="23"/>
    </row>
    <row r="156" spans="20:20">
      <c r="T156" s="23"/>
    </row>
    <row r="157" spans="20:20">
      <c r="T157" s="23"/>
    </row>
    <row r="158" spans="20:20">
      <c r="T158" s="23"/>
    </row>
    <row r="159" spans="20:20">
      <c r="T159" s="23"/>
    </row>
    <row r="160" spans="20:20">
      <c r="T160" s="23"/>
    </row>
    <row r="161" spans="20:20">
      <c r="T161" s="23"/>
    </row>
    <row r="162" spans="20:20">
      <c r="T162" s="23"/>
    </row>
    <row r="163" spans="20:20">
      <c r="T163" s="23"/>
    </row>
    <row r="164" spans="20:20">
      <c r="T164" s="23"/>
    </row>
    <row r="165" spans="20:20">
      <c r="T165" s="23"/>
    </row>
    <row r="166" spans="20:20">
      <c r="T166" s="23"/>
    </row>
    <row r="167" spans="20:20">
      <c r="T167" s="23"/>
    </row>
    <row r="168" spans="20:20">
      <c r="T168" s="23"/>
    </row>
    <row r="169" spans="20:20">
      <c r="T169" s="23"/>
    </row>
    <row r="170" spans="20:20">
      <c r="T170" s="23"/>
    </row>
    <row r="171" spans="20:20">
      <c r="T171" s="23"/>
    </row>
    <row r="172" spans="20:20">
      <c r="T172" s="23"/>
    </row>
    <row r="173" spans="20:20">
      <c r="T173" s="23"/>
    </row>
    <row r="174" spans="20:20">
      <c r="T174" s="23"/>
    </row>
    <row r="175" spans="20:20">
      <c r="T175" s="23"/>
    </row>
    <row r="176" spans="20:20">
      <c r="T176" s="23"/>
    </row>
    <row r="177" spans="20:20">
      <c r="T177" s="23"/>
    </row>
    <row r="178" spans="20:20">
      <c r="T178" s="23"/>
    </row>
    <row r="179" spans="20:20">
      <c r="T179" s="23"/>
    </row>
    <row r="180" spans="20:20">
      <c r="T180" s="23"/>
    </row>
    <row r="181" spans="20:20">
      <c r="T181" s="23"/>
    </row>
    <row r="182" spans="20:20">
      <c r="T182" s="23"/>
    </row>
    <row r="183" spans="20:20">
      <c r="T183" s="23"/>
    </row>
    <row r="184" spans="20:20">
      <c r="T184" s="23"/>
    </row>
    <row r="185" spans="20:20">
      <c r="T185" s="23"/>
    </row>
    <row r="186" spans="20:20">
      <c r="T186" s="23"/>
    </row>
    <row r="187" spans="20:20">
      <c r="T187" s="23"/>
    </row>
    <row r="188" spans="20:20">
      <c r="T188" s="23"/>
    </row>
    <row r="189" spans="20:20">
      <c r="T189" s="23"/>
    </row>
    <row r="190" spans="20:20">
      <c r="T190" s="23"/>
    </row>
    <row r="191" spans="20:20">
      <c r="T191" s="23"/>
    </row>
    <row r="192" spans="20:20">
      <c r="T192" s="23"/>
    </row>
    <row r="193" spans="20:20">
      <c r="T193" s="23"/>
    </row>
    <row r="194" spans="20:20">
      <c r="T194" s="23"/>
    </row>
    <row r="195" spans="20:20">
      <c r="T195" s="23"/>
    </row>
    <row r="196" spans="20:20">
      <c r="T196" s="23"/>
    </row>
    <row r="197" spans="20:20">
      <c r="T197" s="23"/>
    </row>
    <row r="198" spans="20:20">
      <c r="T198" s="23"/>
    </row>
    <row r="199" spans="20:20">
      <c r="T199" s="23"/>
    </row>
    <row r="200" spans="20:20">
      <c r="T200" s="23"/>
    </row>
    <row r="201" spans="20:20">
      <c r="T201" s="23"/>
    </row>
    <row r="202" spans="20:20">
      <c r="T202" s="23"/>
    </row>
    <row r="203" spans="20:20">
      <c r="T203" s="23"/>
    </row>
    <row r="204" spans="20:20">
      <c r="T204" s="23"/>
    </row>
    <row r="205" spans="20:20">
      <c r="T205" s="23"/>
    </row>
    <row r="206" spans="20:20">
      <c r="T206" s="23"/>
    </row>
    <row r="207" spans="20:20">
      <c r="T207" s="23"/>
    </row>
    <row r="208" spans="20:20">
      <c r="T208" s="23"/>
    </row>
    <row r="209" spans="20:20">
      <c r="T209" s="23"/>
    </row>
    <row r="210" spans="20:20">
      <c r="T210" s="23"/>
    </row>
    <row r="211" spans="20:20">
      <c r="T211" s="23"/>
    </row>
    <row r="212" spans="20:20">
      <c r="T212" s="23"/>
    </row>
    <row r="213" spans="20:20">
      <c r="T213" s="23"/>
    </row>
    <row r="214" spans="20:20">
      <c r="T214" s="23"/>
    </row>
    <row r="215" spans="20:20">
      <c r="T215" s="23"/>
    </row>
    <row r="216" spans="20:20">
      <c r="T216" s="23"/>
    </row>
    <row r="217" spans="20:20">
      <c r="T217" s="23"/>
    </row>
    <row r="218" spans="20:20">
      <c r="T218" s="23"/>
    </row>
    <row r="219" spans="20:20">
      <c r="T219" s="23"/>
    </row>
    <row r="220" spans="20:20">
      <c r="T220" s="23"/>
    </row>
    <row r="221" spans="20:20">
      <c r="T221" s="23"/>
    </row>
    <row r="222" spans="20:20">
      <c r="T222" s="23"/>
    </row>
    <row r="223" spans="20:20">
      <c r="T223" s="23"/>
    </row>
    <row r="224" spans="20:20">
      <c r="T224" s="23"/>
    </row>
    <row r="225" spans="20:20">
      <c r="T225" s="23"/>
    </row>
    <row r="226" spans="20:20">
      <c r="T226" s="23"/>
    </row>
    <row r="227" spans="20:20">
      <c r="T227" s="23"/>
    </row>
    <row r="228" spans="20:20">
      <c r="T228" s="23"/>
    </row>
    <row r="229" spans="20:20">
      <c r="T229" s="23"/>
    </row>
    <row r="230" spans="20:20">
      <c r="T230" s="23"/>
    </row>
    <row r="231" spans="20:20">
      <c r="T231" s="23"/>
    </row>
    <row r="232" spans="20:20">
      <c r="T232" s="23"/>
    </row>
    <row r="233" spans="20:20">
      <c r="T233" s="23"/>
    </row>
    <row r="234" spans="20:20">
      <c r="T234" s="23"/>
    </row>
    <row r="235" spans="20:20">
      <c r="T235" s="23"/>
    </row>
    <row r="236" spans="20:20">
      <c r="T236" s="23"/>
    </row>
    <row r="237" spans="20:20">
      <c r="T237" s="23"/>
    </row>
    <row r="238" spans="20:20">
      <c r="T238" s="23"/>
    </row>
    <row r="239" spans="20:20">
      <c r="T239" s="23"/>
    </row>
    <row r="240" spans="20:20">
      <c r="T240" s="23"/>
    </row>
    <row r="241" spans="20:20">
      <c r="T241" s="23"/>
    </row>
    <row r="242" spans="20:20">
      <c r="T242" s="23"/>
    </row>
    <row r="243" spans="20:20">
      <c r="T243" s="23"/>
    </row>
    <row r="244" spans="20:20">
      <c r="T244" s="23"/>
    </row>
    <row r="245" spans="20:20">
      <c r="T245" s="23"/>
    </row>
    <row r="246" spans="20:20">
      <c r="T246" s="23"/>
    </row>
    <row r="247" spans="20:20">
      <c r="T247" s="23"/>
    </row>
    <row r="248" spans="20:20">
      <c r="T248" s="23"/>
    </row>
    <row r="249" spans="20:20">
      <c r="T249" s="23"/>
    </row>
    <row r="250" spans="20:20">
      <c r="T250" s="23"/>
    </row>
    <row r="251" spans="20:20">
      <c r="T251" s="23"/>
    </row>
    <row r="252" spans="20:20">
      <c r="T252" s="23"/>
    </row>
    <row r="253" spans="20:20">
      <c r="T253" s="23"/>
    </row>
    <row r="254" spans="20:20">
      <c r="T254" s="23"/>
    </row>
    <row r="255" spans="20:20">
      <c r="T255" s="23"/>
    </row>
    <row r="256" spans="20:20">
      <c r="T256" s="23"/>
    </row>
    <row r="257" spans="20:20">
      <c r="T257" s="23"/>
    </row>
    <row r="258" spans="20:20">
      <c r="T258" s="23"/>
    </row>
    <row r="259" spans="20:20">
      <c r="T259" s="23"/>
    </row>
    <row r="260" spans="20:20">
      <c r="T260" s="23"/>
    </row>
    <row r="261" spans="20:20">
      <c r="T261" s="23"/>
    </row>
    <row r="262" spans="20:20">
      <c r="T262" s="23"/>
    </row>
    <row r="263" spans="20:20">
      <c r="T263" s="23"/>
    </row>
    <row r="264" spans="20:20">
      <c r="T264" s="23"/>
    </row>
    <row r="265" spans="20:20">
      <c r="T265" s="23"/>
    </row>
    <row r="266" spans="20:20">
      <c r="T266" s="23"/>
    </row>
    <row r="267" spans="20:20">
      <c r="T267" s="23"/>
    </row>
    <row r="268" spans="20:20">
      <c r="T268" s="23"/>
    </row>
    <row r="269" spans="20:20">
      <c r="T269" s="23"/>
    </row>
    <row r="270" spans="20:20">
      <c r="T270" s="23"/>
    </row>
    <row r="271" spans="20:20">
      <c r="T271" s="23"/>
    </row>
    <row r="272" spans="20:20">
      <c r="T272" s="23"/>
    </row>
    <row r="273" spans="20:20">
      <c r="T273" s="23"/>
    </row>
    <row r="274" spans="20:20">
      <c r="T274" s="23"/>
    </row>
    <row r="275" spans="20:20">
      <c r="T275" s="23"/>
    </row>
    <row r="276" spans="20:20">
      <c r="T276" s="23"/>
    </row>
    <row r="277" spans="20:20">
      <c r="T277" s="23"/>
    </row>
    <row r="278" spans="20:20">
      <c r="T278" s="23"/>
    </row>
    <row r="279" spans="20:20">
      <c r="T279" s="23"/>
    </row>
    <row r="280" spans="20:20">
      <c r="T280" s="23"/>
    </row>
    <row r="281" spans="20:20">
      <c r="T281" s="23"/>
    </row>
    <row r="282" spans="20:20">
      <c r="T282" s="23"/>
    </row>
    <row r="283" spans="20:20">
      <c r="T283" s="23"/>
    </row>
    <row r="284" spans="20:20">
      <c r="T284" s="23"/>
    </row>
    <row r="285" spans="20:20">
      <c r="T285" s="23"/>
    </row>
    <row r="286" spans="20:20">
      <c r="T286" s="23"/>
    </row>
    <row r="287" spans="20:20">
      <c r="T287" s="23"/>
    </row>
    <row r="288" spans="20:20">
      <c r="T288" s="23"/>
    </row>
    <row r="289" spans="20:20">
      <c r="T289" s="23"/>
    </row>
    <row r="290" spans="20:20">
      <c r="T290" s="23"/>
    </row>
    <row r="291" spans="20:20">
      <c r="T291" s="23"/>
    </row>
    <row r="292" spans="20:20">
      <c r="T292" s="23"/>
    </row>
    <row r="293" spans="20:20">
      <c r="T293" s="23"/>
    </row>
    <row r="294" spans="20:20">
      <c r="T294" s="23"/>
    </row>
    <row r="295" spans="20:20">
      <c r="T295" s="23"/>
    </row>
    <row r="296" spans="20:20">
      <c r="T296" s="23"/>
    </row>
    <row r="297" spans="20:20">
      <c r="T297" s="23"/>
    </row>
    <row r="298" spans="20:20">
      <c r="T298" s="23"/>
    </row>
    <row r="299" spans="20:20">
      <c r="T299" s="23"/>
    </row>
    <row r="300" spans="20:20">
      <c r="T300" s="23"/>
    </row>
    <row r="301" spans="20:20">
      <c r="T301" s="23"/>
    </row>
    <row r="302" spans="20:20">
      <c r="T302" s="23"/>
    </row>
    <row r="303" spans="20:20">
      <c r="T303" s="23"/>
    </row>
    <row r="304" spans="20:20">
      <c r="T304" s="23"/>
    </row>
    <row r="305" spans="20:20">
      <c r="T305" s="23"/>
    </row>
    <row r="306" spans="20:20">
      <c r="T306" s="23"/>
    </row>
    <row r="307" spans="20:20">
      <c r="T307" s="23"/>
    </row>
    <row r="308" spans="20:20">
      <c r="T308" s="23"/>
    </row>
    <row r="309" spans="20:20">
      <c r="T309" s="23"/>
    </row>
    <row r="310" spans="20:20">
      <c r="T310" s="23"/>
    </row>
    <row r="311" spans="20:20">
      <c r="T311" s="23"/>
    </row>
    <row r="312" spans="20:20">
      <c r="T312" s="23"/>
    </row>
    <row r="313" spans="20:20">
      <c r="T313" s="23"/>
    </row>
    <row r="314" spans="20:20">
      <c r="T314" s="23"/>
    </row>
    <row r="315" spans="20:20">
      <c r="T315" s="23"/>
    </row>
    <row r="316" spans="20:20">
      <c r="T316" s="23"/>
    </row>
    <row r="317" spans="20:20">
      <c r="T317" s="23"/>
    </row>
    <row r="318" spans="20:20">
      <c r="T318" s="23"/>
    </row>
    <row r="319" spans="20:20">
      <c r="T319" s="23"/>
    </row>
    <row r="320" spans="20:20">
      <c r="T320" s="23"/>
    </row>
    <row r="321" spans="20:20">
      <c r="T321" s="23"/>
    </row>
    <row r="322" spans="20:20">
      <c r="T322" s="23"/>
    </row>
    <row r="323" spans="20:20">
      <c r="T323" s="23"/>
    </row>
    <row r="324" spans="20:20">
      <c r="T324" s="23"/>
    </row>
    <row r="325" spans="20:20">
      <c r="T325" s="23"/>
    </row>
    <row r="326" spans="20:20">
      <c r="T326" s="23"/>
    </row>
    <row r="327" spans="20:20">
      <c r="T327" s="23"/>
    </row>
    <row r="328" spans="20:20">
      <c r="T328" s="23"/>
    </row>
    <row r="329" spans="20:20">
      <c r="T329" s="23"/>
    </row>
    <row r="330" spans="20:20">
      <c r="T330" s="23"/>
    </row>
    <row r="331" spans="20:20">
      <c r="T331" s="23"/>
    </row>
    <row r="332" spans="20:20">
      <c r="T332" s="23"/>
    </row>
    <row r="333" spans="20:20">
      <c r="T333" s="23"/>
    </row>
    <row r="334" spans="20:20">
      <c r="T334" s="23"/>
    </row>
    <row r="335" spans="20:20">
      <c r="T335" s="23"/>
    </row>
    <row r="336" spans="20:20">
      <c r="T336" s="23"/>
    </row>
    <row r="337" spans="20:20">
      <c r="T337" s="23"/>
    </row>
    <row r="338" spans="20:20">
      <c r="T338" s="23"/>
    </row>
    <row r="339" spans="20:20">
      <c r="T339" s="23"/>
    </row>
    <row r="340" spans="20:20">
      <c r="T340" s="23"/>
    </row>
    <row r="341" spans="20:20">
      <c r="T341" s="23"/>
    </row>
    <row r="342" spans="20:20">
      <c r="T342" s="23"/>
    </row>
    <row r="343" spans="20:20">
      <c r="T343" s="23"/>
    </row>
    <row r="344" spans="20:20">
      <c r="T344" s="23"/>
    </row>
    <row r="345" spans="20:20">
      <c r="T345" s="23"/>
    </row>
    <row r="346" spans="20:20">
      <c r="T346" s="23"/>
    </row>
    <row r="347" spans="20:20">
      <c r="T347" s="23"/>
    </row>
    <row r="348" spans="20:20">
      <c r="T348" s="23"/>
    </row>
    <row r="349" spans="20:20">
      <c r="T349" s="23"/>
    </row>
    <row r="350" spans="20:20">
      <c r="T350" s="23"/>
    </row>
    <row r="351" spans="20:20">
      <c r="T351" s="23"/>
    </row>
    <row r="352" spans="20:20">
      <c r="T352" s="23"/>
    </row>
    <row r="353" spans="20:20">
      <c r="T353" s="23"/>
    </row>
    <row r="354" spans="20:20">
      <c r="T354" s="23"/>
    </row>
    <row r="355" spans="20:20">
      <c r="T355" s="23"/>
    </row>
    <row r="356" spans="20:20">
      <c r="T356" s="23"/>
    </row>
    <row r="357" spans="20:20">
      <c r="T357" s="23"/>
    </row>
    <row r="358" spans="20:20">
      <c r="T358" s="23"/>
    </row>
    <row r="359" spans="20:20">
      <c r="T359" s="23"/>
    </row>
    <row r="360" spans="20:20">
      <c r="T360" s="23"/>
    </row>
    <row r="361" spans="20:20">
      <c r="T361" s="23"/>
    </row>
    <row r="362" spans="20:20">
      <c r="T362" s="23"/>
    </row>
    <row r="363" spans="20:20">
      <c r="T363" s="23"/>
    </row>
    <row r="364" spans="20:20">
      <c r="T364" s="23"/>
    </row>
    <row r="365" spans="20:20">
      <c r="T365" s="23"/>
    </row>
    <row r="366" spans="20:20">
      <c r="T366" s="23"/>
    </row>
    <row r="367" spans="20:20">
      <c r="T367" s="23"/>
    </row>
    <row r="368" spans="20:20">
      <c r="T368" s="23"/>
    </row>
    <row r="369" spans="20:20">
      <c r="T369" s="23"/>
    </row>
    <row r="370" spans="20:20">
      <c r="T370" s="23"/>
    </row>
    <row r="371" spans="20:20">
      <c r="T371" s="23"/>
    </row>
    <row r="372" spans="20:20">
      <c r="T372" s="23"/>
    </row>
    <row r="373" spans="20:20">
      <c r="T373" s="23"/>
    </row>
    <row r="374" spans="20:20">
      <c r="T374" s="23"/>
    </row>
    <row r="375" spans="20:20">
      <c r="T375" s="23"/>
    </row>
    <row r="376" spans="20:20">
      <c r="T376" s="23"/>
    </row>
    <row r="377" spans="20:20">
      <c r="T377" s="23"/>
    </row>
    <row r="378" spans="20:20">
      <c r="T378" s="23"/>
    </row>
    <row r="379" spans="20:20">
      <c r="T379" s="23"/>
    </row>
    <row r="380" spans="20:20">
      <c r="T380" s="23"/>
    </row>
    <row r="381" spans="20:20">
      <c r="T381" s="23"/>
    </row>
    <row r="382" spans="20:20">
      <c r="T382" s="23"/>
    </row>
    <row r="383" spans="20:20">
      <c r="T383" s="23"/>
    </row>
    <row r="384" spans="20:20">
      <c r="T384" s="23"/>
    </row>
    <row r="385" spans="20:20">
      <c r="T385" s="23"/>
    </row>
    <row r="386" spans="20:20">
      <c r="T386" s="23"/>
    </row>
    <row r="387" spans="20:20">
      <c r="T387" s="23"/>
    </row>
    <row r="388" spans="20:20">
      <c r="T388" s="23"/>
    </row>
    <row r="389" spans="20:20">
      <c r="T389" s="23"/>
    </row>
    <row r="390" spans="20:20">
      <c r="T390" s="23"/>
    </row>
    <row r="391" spans="20:20">
      <c r="T391" s="23"/>
    </row>
    <row r="392" spans="20:20">
      <c r="T392" s="23"/>
    </row>
    <row r="393" spans="20:20">
      <c r="T393" s="23"/>
    </row>
    <row r="394" spans="20:20">
      <c r="T394" s="23"/>
    </row>
    <row r="395" spans="20:20">
      <c r="T395" s="23"/>
    </row>
    <row r="396" spans="20:20">
      <c r="T396" s="23"/>
    </row>
    <row r="397" spans="20:20">
      <c r="T397" s="23"/>
    </row>
    <row r="398" spans="20:20">
      <c r="T398" s="23"/>
    </row>
    <row r="399" spans="20:20">
      <c r="T399" s="23"/>
    </row>
    <row r="400" spans="20:20">
      <c r="T400" s="23"/>
    </row>
    <row r="401" spans="20:20">
      <c r="T401" s="23"/>
    </row>
    <row r="402" spans="20:20">
      <c r="T402" s="23"/>
    </row>
    <row r="403" spans="20:20">
      <c r="T403" s="23"/>
    </row>
    <row r="404" spans="20:20">
      <c r="T404" s="23"/>
    </row>
    <row r="405" spans="20:20">
      <c r="T405" s="23"/>
    </row>
    <row r="406" spans="20:20">
      <c r="T406" s="23"/>
    </row>
    <row r="407" spans="20:20">
      <c r="T407" s="23"/>
    </row>
    <row r="408" spans="20:20">
      <c r="T408" s="23"/>
    </row>
    <row r="409" spans="20:20">
      <c r="T409" s="23"/>
    </row>
    <row r="410" spans="20:20">
      <c r="T410" s="23"/>
    </row>
    <row r="411" spans="20:20">
      <c r="T411" s="23"/>
    </row>
    <row r="412" spans="20:20">
      <c r="T412" s="23"/>
    </row>
    <row r="413" spans="20:20">
      <c r="T413" s="23"/>
    </row>
    <row r="414" spans="20:20">
      <c r="T414" s="23"/>
    </row>
    <row r="415" spans="20:20">
      <c r="T415" s="23"/>
    </row>
    <row r="416" spans="20:20">
      <c r="T416" s="23"/>
    </row>
    <row r="417" spans="20:20">
      <c r="T417" s="23"/>
    </row>
    <row r="418" spans="20:20">
      <c r="T418" s="23"/>
    </row>
    <row r="419" spans="20:20">
      <c r="T419" s="23"/>
    </row>
    <row r="420" spans="20:20">
      <c r="T420" s="23"/>
    </row>
    <row r="421" spans="20:20">
      <c r="T421" s="23"/>
    </row>
    <row r="422" spans="20:20">
      <c r="T422" s="23"/>
    </row>
    <row r="423" spans="20:20">
      <c r="T423" s="23"/>
    </row>
    <row r="424" spans="20:20">
      <c r="T424" s="23"/>
    </row>
    <row r="425" spans="20:20">
      <c r="T425" s="23"/>
    </row>
    <row r="426" spans="20:20">
      <c r="T426" s="23"/>
    </row>
    <row r="427" spans="20:20">
      <c r="T427" s="23"/>
    </row>
    <row r="428" spans="20:20">
      <c r="T428" s="23"/>
    </row>
    <row r="429" spans="20:20">
      <c r="T429" s="23"/>
    </row>
    <row r="430" spans="20:20">
      <c r="T430" s="23"/>
    </row>
    <row r="431" spans="20:20">
      <c r="T431" s="23"/>
    </row>
    <row r="432" spans="20:20">
      <c r="T432" s="23"/>
    </row>
    <row r="433" spans="20:20">
      <c r="T433" s="23"/>
    </row>
    <row r="434" spans="20:20">
      <c r="T434" s="23"/>
    </row>
    <row r="435" spans="20:20">
      <c r="T435" s="23"/>
    </row>
    <row r="436" spans="20:20">
      <c r="T436" s="23"/>
    </row>
    <row r="437" spans="20:20">
      <c r="T437" s="23"/>
    </row>
    <row r="438" spans="20:20">
      <c r="T438" s="23"/>
    </row>
    <row r="439" spans="20:20">
      <c r="T439" s="23"/>
    </row>
    <row r="440" spans="20:20">
      <c r="T440" s="23"/>
    </row>
    <row r="441" spans="20:20">
      <c r="T441" s="23"/>
    </row>
    <row r="442" spans="20:20">
      <c r="T442" s="23"/>
    </row>
    <row r="443" spans="20:20">
      <c r="T443" s="23"/>
    </row>
    <row r="444" spans="20:20">
      <c r="T444" s="23"/>
    </row>
    <row r="445" spans="20:20">
      <c r="T445" s="23"/>
    </row>
    <row r="446" spans="20:20">
      <c r="T446" s="23"/>
    </row>
    <row r="447" spans="20:20">
      <c r="T447" s="23"/>
    </row>
    <row r="448" spans="20:20">
      <c r="T448" s="23"/>
    </row>
    <row r="449" spans="20:20">
      <c r="T449" s="23"/>
    </row>
    <row r="450" spans="20:20">
      <c r="T450" s="23"/>
    </row>
    <row r="451" spans="20:20">
      <c r="T451" s="23"/>
    </row>
    <row r="452" spans="20:20">
      <c r="T452" s="23"/>
    </row>
    <row r="453" spans="20:20">
      <c r="T453" s="23"/>
    </row>
    <row r="454" spans="20:20">
      <c r="T454" s="23"/>
    </row>
    <row r="455" spans="20:20">
      <c r="T455" s="23"/>
    </row>
    <row r="456" spans="20:20">
      <c r="T456" s="23"/>
    </row>
    <row r="457" spans="20:20">
      <c r="T457" s="23"/>
    </row>
    <row r="458" spans="20:20">
      <c r="T458" s="23"/>
    </row>
    <row r="459" spans="20:20">
      <c r="T459" s="23"/>
    </row>
    <row r="460" spans="20:20">
      <c r="T460" s="23"/>
    </row>
    <row r="461" spans="20:20">
      <c r="T461" s="23"/>
    </row>
    <row r="462" spans="20:20">
      <c r="T462" s="23"/>
    </row>
    <row r="463" spans="20:20">
      <c r="T463" s="23"/>
    </row>
    <row r="464" spans="20:20">
      <c r="T464" s="23"/>
    </row>
    <row r="465" spans="20:20">
      <c r="T465" s="23"/>
    </row>
    <row r="466" spans="20:20">
      <c r="T466" s="23"/>
    </row>
    <row r="467" spans="20:20">
      <c r="T467" s="23"/>
    </row>
    <row r="468" spans="20:20">
      <c r="T468" s="23"/>
    </row>
    <row r="469" spans="20:20">
      <c r="T469" s="23"/>
    </row>
    <row r="470" spans="20:20">
      <c r="T470" s="23"/>
    </row>
    <row r="471" spans="20:20">
      <c r="T471" s="23"/>
    </row>
    <row r="472" spans="20:20">
      <c r="T472" s="23"/>
    </row>
    <row r="473" spans="20:20">
      <c r="T473" s="23"/>
    </row>
    <row r="474" spans="20:20">
      <c r="T474" s="23"/>
    </row>
    <row r="475" spans="20:20">
      <c r="T475" s="23"/>
    </row>
    <row r="476" spans="20:20">
      <c r="T476" s="23"/>
    </row>
    <row r="477" spans="20:20">
      <c r="T477" s="23"/>
    </row>
    <row r="478" spans="20:20">
      <c r="T478" s="23"/>
    </row>
    <row r="479" spans="20:20">
      <c r="T479" s="23"/>
    </row>
    <row r="480" spans="20:20">
      <c r="T480" s="23"/>
    </row>
    <row r="481" spans="20:20">
      <c r="T481" s="23"/>
    </row>
    <row r="482" spans="20:20">
      <c r="T482" s="23"/>
    </row>
    <row r="483" spans="20:20">
      <c r="T483" s="23"/>
    </row>
    <row r="484" spans="20:20">
      <c r="T484" s="23"/>
    </row>
    <row r="485" spans="20:20">
      <c r="T485" s="23"/>
    </row>
    <row r="486" spans="20:20">
      <c r="T486" s="23"/>
    </row>
    <row r="487" spans="20:20">
      <c r="T487" s="23"/>
    </row>
    <row r="488" spans="20:20">
      <c r="T488" s="23"/>
    </row>
    <row r="489" spans="20:20">
      <c r="T489" s="23"/>
    </row>
    <row r="490" spans="20:20">
      <c r="T490" s="23"/>
    </row>
    <row r="491" spans="20:20">
      <c r="T491" s="23"/>
    </row>
    <row r="492" spans="20:20">
      <c r="T492" s="23"/>
    </row>
    <row r="493" spans="20:20">
      <c r="T493" s="23"/>
    </row>
    <row r="494" spans="20:20">
      <c r="T494" s="23"/>
    </row>
    <row r="495" spans="20:20">
      <c r="T495" s="23"/>
    </row>
    <row r="496" spans="20:20">
      <c r="T496" s="23"/>
    </row>
    <row r="497" spans="20:20">
      <c r="T497" s="23"/>
    </row>
    <row r="498" spans="20:20">
      <c r="T498" s="23"/>
    </row>
    <row r="499" spans="20:20">
      <c r="T499" s="23"/>
    </row>
    <row r="500" spans="20:20">
      <c r="T500" s="23"/>
    </row>
    <row r="501" spans="20:20">
      <c r="T501" s="23"/>
    </row>
    <row r="502" spans="20:20">
      <c r="T502" s="23"/>
    </row>
    <row r="503" spans="20:20">
      <c r="T503" s="23"/>
    </row>
    <row r="504" spans="20:20">
      <c r="T504" s="23"/>
    </row>
    <row r="505" spans="20:20">
      <c r="T505" s="23"/>
    </row>
    <row r="506" spans="20:20">
      <c r="T506" s="23"/>
    </row>
    <row r="507" spans="20:20">
      <c r="T507" s="23"/>
    </row>
    <row r="508" spans="20:20">
      <c r="T508" s="23"/>
    </row>
    <row r="509" spans="20:20">
      <c r="T509" s="23"/>
    </row>
    <row r="510" spans="20:20">
      <c r="T510" s="23"/>
    </row>
    <row r="511" spans="20:20">
      <c r="T511" s="23"/>
    </row>
    <row r="512" spans="20:20">
      <c r="T512" s="23"/>
    </row>
    <row r="513" spans="20:20">
      <c r="T513" s="23"/>
    </row>
    <row r="514" spans="20:20">
      <c r="T514" s="23"/>
    </row>
    <row r="515" spans="20:20">
      <c r="T515" s="23"/>
    </row>
    <row r="516" spans="20:20">
      <c r="T516" s="23"/>
    </row>
    <row r="517" spans="20:20">
      <c r="T517" s="23"/>
    </row>
    <row r="518" spans="20:20">
      <c r="T518" s="23"/>
    </row>
    <row r="519" spans="20:20">
      <c r="T519" s="23"/>
    </row>
    <row r="520" spans="20:20">
      <c r="T520" s="23"/>
    </row>
    <row r="521" spans="20:20">
      <c r="T521" s="23"/>
    </row>
    <row r="522" spans="20:20">
      <c r="T522" s="23"/>
    </row>
    <row r="523" spans="20:20">
      <c r="T523" s="23"/>
    </row>
    <row r="524" spans="20:20">
      <c r="T524" s="23"/>
    </row>
    <row r="525" spans="20:20">
      <c r="T525" s="23"/>
    </row>
    <row r="526" spans="20:20">
      <c r="T526" s="23"/>
    </row>
    <row r="527" spans="20:20">
      <c r="T527" s="23"/>
    </row>
    <row r="528" spans="20:20">
      <c r="T528" s="23"/>
    </row>
    <row r="529" spans="20:20">
      <c r="T529" s="23"/>
    </row>
    <row r="530" spans="20:20">
      <c r="T530" s="23"/>
    </row>
    <row r="531" spans="20:20">
      <c r="T531" s="23"/>
    </row>
    <row r="532" spans="20:20">
      <c r="T532" s="23"/>
    </row>
    <row r="533" spans="20:20">
      <c r="T533" s="23"/>
    </row>
    <row r="534" spans="20:20">
      <c r="T534" s="23"/>
    </row>
    <row r="535" spans="20:20">
      <c r="T535" s="23"/>
    </row>
    <row r="536" spans="20:20">
      <c r="T536" s="23"/>
    </row>
    <row r="537" spans="20:20">
      <c r="T537" s="23"/>
    </row>
    <row r="538" spans="20:20">
      <c r="T538" s="23"/>
    </row>
    <row r="539" spans="20:20">
      <c r="T539" s="23"/>
    </row>
    <row r="540" spans="20:20">
      <c r="T540" s="23"/>
    </row>
    <row r="541" spans="20:20">
      <c r="T541" s="23"/>
    </row>
    <row r="542" spans="20:20">
      <c r="T542" s="23"/>
    </row>
    <row r="543" spans="20:20">
      <c r="T543" s="23"/>
    </row>
    <row r="544" spans="20:20">
      <c r="T544" s="23"/>
    </row>
    <row r="545" spans="20:20">
      <c r="T545" s="23"/>
    </row>
    <row r="546" spans="20:20">
      <c r="T546" s="23"/>
    </row>
    <row r="547" spans="20:20">
      <c r="T547" s="23"/>
    </row>
    <row r="548" spans="20:20">
      <c r="T548" s="23"/>
    </row>
    <row r="549" spans="20:20">
      <c r="T549" s="23"/>
    </row>
    <row r="550" spans="20:20">
      <c r="T550" s="23"/>
    </row>
    <row r="551" spans="20:20">
      <c r="T551" s="23"/>
    </row>
    <row r="552" spans="20:20">
      <c r="T552" s="23"/>
    </row>
    <row r="553" spans="20:20">
      <c r="T553" s="23"/>
    </row>
    <row r="554" spans="20:20">
      <c r="T554" s="23"/>
    </row>
    <row r="555" spans="20:20">
      <c r="T555" s="23"/>
    </row>
    <row r="556" spans="20:20">
      <c r="T556" s="23"/>
    </row>
    <row r="557" spans="20:20">
      <c r="T557" s="23"/>
    </row>
    <row r="558" spans="20:20">
      <c r="T558" s="23"/>
    </row>
    <row r="559" spans="20:20">
      <c r="T559" s="23"/>
    </row>
    <row r="560" spans="20:20">
      <c r="T560" s="23"/>
    </row>
    <row r="561" spans="20:20">
      <c r="T561" s="23"/>
    </row>
    <row r="562" spans="20:20">
      <c r="T562" s="23"/>
    </row>
    <row r="563" spans="20:20">
      <c r="T563" s="23"/>
    </row>
    <row r="564" spans="20:20">
      <c r="T564" s="23"/>
    </row>
    <row r="565" spans="20:20">
      <c r="T565" s="23"/>
    </row>
    <row r="566" spans="20:20">
      <c r="T566" s="23"/>
    </row>
    <row r="567" spans="20:20">
      <c r="T567" s="23"/>
    </row>
    <row r="568" spans="20:20">
      <c r="T568" s="23"/>
    </row>
    <row r="569" spans="20:20">
      <c r="T569" s="23"/>
    </row>
    <row r="570" spans="20:20">
      <c r="T570" s="23"/>
    </row>
    <row r="571" spans="20:20">
      <c r="T571" s="23"/>
    </row>
    <row r="572" spans="20:20">
      <c r="T572" s="23"/>
    </row>
    <row r="573" spans="20:20">
      <c r="T573" s="23"/>
    </row>
    <row r="574" spans="20:20">
      <c r="T574" s="23"/>
    </row>
    <row r="575" spans="20:20">
      <c r="T575" s="23"/>
    </row>
    <row r="576" spans="20:20">
      <c r="T576" s="23"/>
    </row>
    <row r="577" spans="20:20">
      <c r="T577" s="23"/>
    </row>
    <row r="578" spans="20:20">
      <c r="T578" s="23"/>
    </row>
    <row r="579" spans="20:20">
      <c r="T579" s="23"/>
    </row>
    <row r="580" spans="20:20">
      <c r="T580" s="23"/>
    </row>
    <row r="581" spans="20:20">
      <c r="T581" s="23"/>
    </row>
    <row r="582" spans="20:20">
      <c r="T582" s="23"/>
    </row>
    <row r="583" spans="20:20">
      <c r="T583" s="23"/>
    </row>
    <row r="584" spans="20:20">
      <c r="T584" s="23"/>
    </row>
    <row r="585" spans="20:20">
      <c r="T585" s="23"/>
    </row>
    <row r="586" spans="20:20">
      <c r="T586" s="23"/>
    </row>
    <row r="587" spans="20:20">
      <c r="T587" s="23"/>
    </row>
    <row r="588" spans="20:20">
      <c r="T588" s="23"/>
    </row>
    <row r="589" spans="20:20">
      <c r="T589" s="23"/>
    </row>
    <row r="590" spans="20:20">
      <c r="T590" s="23"/>
    </row>
    <row r="591" spans="20:20">
      <c r="T591" s="23"/>
    </row>
    <row r="592" spans="20:20">
      <c r="T592" s="23"/>
    </row>
    <row r="593" spans="20:20">
      <c r="T593" s="23"/>
    </row>
    <row r="594" spans="20:20">
      <c r="T594" s="23"/>
    </row>
    <row r="595" spans="20:20">
      <c r="T595" s="23"/>
    </row>
    <row r="596" spans="20:20">
      <c r="T596" s="23"/>
    </row>
    <row r="597" spans="20:20">
      <c r="T597" s="23"/>
    </row>
    <row r="598" spans="20:20">
      <c r="T598" s="23"/>
    </row>
    <row r="599" spans="20:20">
      <c r="T599" s="23"/>
    </row>
    <row r="600" spans="20:20">
      <c r="T600" s="23"/>
    </row>
    <row r="601" spans="20:20">
      <c r="T601" s="23"/>
    </row>
    <row r="602" spans="20:20">
      <c r="T602" s="23"/>
    </row>
    <row r="603" spans="20:20">
      <c r="T603" s="23"/>
    </row>
    <row r="604" spans="20:20">
      <c r="T604" s="23"/>
    </row>
    <row r="605" spans="20:20">
      <c r="T605" s="23"/>
    </row>
    <row r="606" spans="20:20">
      <c r="T606" s="23"/>
    </row>
    <row r="607" spans="20:20">
      <c r="T607" s="23"/>
    </row>
    <row r="608" spans="20:20">
      <c r="T608" s="23"/>
    </row>
    <row r="609" spans="20:20">
      <c r="T609" s="23"/>
    </row>
    <row r="610" spans="20:20">
      <c r="T610" s="23"/>
    </row>
    <row r="611" spans="20:20">
      <c r="T611" s="23"/>
    </row>
    <row r="612" spans="20:20">
      <c r="T612" s="23"/>
    </row>
    <row r="613" spans="20:20">
      <c r="T613" s="23"/>
    </row>
    <row r="614" spans="20:20">
      <c r="T614" s="23"/>
    </row>
    <row r="615" spans="20:20">
      <c r="T615" s="23"/>
    </row>
    <row r="616" spans="20:20">
      <c r="T616" s="23"/>
    </row>
    <row r="617" spans="20:20">
      <c r="T617" s="23"/>
    </row>
    <row r="618" spans="20:20">
      <c r="T618" s="23"/>
    </row>
    <row r="619" spans="20:20">
      <c r="T619" s="23"/>
    </row>
    <row r="620" spans="20:20">
      <c r="T620" s="23"/>
    </row>
    <row r="621" spans="20:20">
      <c r="T621" s="23"/>
    </row>
    <row r="622" spans="20:20">
      <c r="T622" s="23"/>
    </row>
    <row r="623" spans="20:20">
      <c r="T623" s="23"/>
    </row>
    <row r="624" spans="20:20">
      <c r="T624" s="23"/>
    </row>
    <row r="625" spans="20:20">
      <c r="T625" s="23"/>
    </row>
    <row r="626" spans="20:20">
      <c r="T626" s="23"/>
    </row>
    <row r="627" spans="20:20">
      <c r="T627" s="23"/>
    </row>
    <row r="628" spans="20:20">
      <c r="T628" s="23"/>
    </row>
    <row r="629" spans="20:20">
      <c r="T629" s="23"/>
    </row>
    <row r="630" spans="20:20">
      <c r="T630" s="23"/>
    </row>
    <row r="631" spans="20:20">
      <c r="T631" s="23"/>
    </row>
    <row r="632" spans="20:20">
      <c r="T632" s="23"/>
    </row>
    <row r="633" spans="20:20">
      <c r="T633" s="23"/>
    </row>
    <row r="634" spans="20:20">
      <c r="T634" s="23"/>
    </row>
    <row r="635" spans="20:20">
      <c r="T635" s="23"/>
    </row>
    <row r="636" spans="20:20">
      <c r="T636" s="23"/>
    </row>
    <row r="637" spans="20:20">
      <c r="T637" s="23"/>
    </row>
    <row r="638" spans="20:20">
      <c r="T638" s="23"/>
    </row>
    <row r="639" spans="20:20">
      <c r="T639" s="23"/>
    </row>
    <row r="640" spans="20:20">
      <c r="T640" s="23"/>
    </row>
    <row r="641" spans="20:20">
      <c r="T641" s="23"/>
    </row>
    <row r="642" spans="20:20">
      <c r="T642" s="23"/>
    </row>
    <row r="643" spans="20:20">
      <c r="T643" s="23"/>
    </row>
    <row r="644" spans="20:20">
      <c r="T644" s="23"/>
    </row>
    <row r="645" spans="20:20">
      <c r="T645" s="23"/>
    </row>
    <row r="646" spans="20:20">
      <c r="T646" s="23"/>
    </row>
    <row r="647" spans="20:20">
      <c r="T647" s="23"/>
    </row>
    <row r="648" spans="20:20">
      <c r="T648" s="23"/>
    </row>
    <row r="649" spans="20:20">
      <c r="T649" s="23"/>
    </row>
    <row r="650" spans="20:20">
      <c r="T650" s="23"/>
    </row>
    <row r="651" spans="20:20">
      <c r="T651" s="23"/>
    </row>
    <row r="652" spans="20:20">
      <c r="T652" s="23"/>
    </row>
    <row r="653" spans="20:20">
      <c r="T653" s="23"/>
    </row>
    <row r="654" spans="20:20">
      <c r="T654" s="23"/>
    </row>
    <row r="655" spans="20:20">
      <c r="T655" s="23"/>
    </row>
    <row r="656" spans="20:20">
      <c r="T656" s="23"/>
    </row>
    <row r="657" spans="20:20">
      <c r="T657" s="23"/>
    </row>
    <row r="658" spans="20:20">
      <c r="T658" s="23"/>
    </row>
    <row r="659" spans="20:20">
      <c r="T659" s="23"/>
    </row>
    <row r="660" spans="20:20">
      <c r="T660" s="23"/>
    </row>
    <row r="661" spans="20:20">
      <c r="T661" s="23"/>
    </row>
    <row r="662" spans="20:20">
      <c r="T662" s="23"/>
    </row>
    <row r="663" spans="20:20">
      <c r="T663" s="23"/>
    </row>
    <row r="664" spans="20:20">
      <c r="T664" s="23"/>
    </row>
    <row r="665" spans="20:20">
      <c r="T665" s="23"/>
    </row>
    <row r="666" spans="20:20">
      <c r="T666" s="23"/>
    </row>
    <row r="667" spans="20:20">
      <c r="T667" s="23"/>
    </row>
    <row r="668" spans="20:20">
      <c r="T668" s="23"/>
    </row>
    <row r="669" spans="20:20">
      <c r="T669" s="23"/>
    </row>
    <row r="670" spans="20:20">
      <c r="T670" s="23"/>
    </row>
    <row r="671" spans="20:20">
      <c r="T671" s="23"/>
    </row>
    <row r="672" spans="20:20">
      <c r="T672" s="23"/>
    </row>
    <row r="673" spans="20:20">
      <c r="T673" s="23"/>
    </row>
    <row r="674" spans="20:20">
      <c r="T674" s="23"/>
    </row>
    <row r="675" spans="20:20">
      <c r="T675" s="23"/>
    </row>
    <row r="676" spans="20:20">
      <c r="T676" s="23"/>
    </row>
    <row r="677" spans="20:20">
      <c r="T677" s="23"/>
    </row>
    <row r="678" spans="20:20">
      <c r="T678" s="23"/>
    </row>
    <row r="679" spans="20:20">
      <c r="T679" s="23"/>
    </row>
    <row r="680" spans="20:20">
      <c r="T680" s="23"/>
    </row>
    <row r="681" spans="20:20">
      <c r="T681" s="23"/>
    </row>
    <row r="682" spans="20:20">
      <c r="T682" s="23"/>
    </row>
    <row r="683" spans="20:20">
      <c r="T683" s="23"/>
    </row>
    <row r="684" spans="20:20">
      <c r="T684" s="23"/>
    </row>
    <row r="685" spans="20:20">
      <c r="T685" s="23"/>
    </row>
    <row r="686" spans="20:20">
      <c r="T686" s="23"/>
    </row>
    <row r="687" spans="20:20">
      <c r="T687" s="23"/>
    </row>
    <row r="688" spans="20:20">
      <c r="T688" s="23"/>
    </row>
    <row r="689" spans="20:20">
      <c r="T689" s="23"/>
    </row>
    <row r="690" spans="20:20">
      <c r="T690" s="23"/>
    </row>
    <row r="691" spans="20:20">
      <c r="T691" s="23"/>
    </row>
    <row r="692" spans="20:20">
      <c r="T692" s="23"/>
    </row>
    <row r="693" spans="20:20">
      <c r="T693" s="23"/>
    </row>
    <row r="694" spans="20:20">
      <c r="T694" s="23"/>
    </row>
    <row r="695" spans="20:20">
      <c r="T695" s="23"/>
    </row>
    <row r="696" spans="20:20">
      <c r="T696" s="23"/>
    </row>
    <row r="697" spans="20:20">
      <c r="T697" s="23"/>
    </row>
    <row r="698" spans="20:20">
      <c r="T698" s="23"/>
    </row>
    <row r="699" spans="20:20">
      <c r="T699" s="23"/>
    </row>
    <row r="700" spans="20:20">
      <c r="T700" s="23"/>
    </row>
    <row r="701" spans="20:20">
      <c r="T701" s="23"/>
    </row>
    <row r="702" spans="20:20">
      <c r="T702" s="23"/>
    </row>
    <row r="703" spans="20:20">
      <c r="T703" s="23"/>
    </row>
    <row r="704" spans="20:20">
      <c r="T704" s="23"/>
    </row>
    <row r="705" spans="20:20">
      <c r="T705" s="23"/>
    </row>
    <row r="706" spans="20:20">
      <c r="T706" s="23"/>
    </row>
    <row r="707" spans="20:20">
      <c r="T707" s="23"/>
    </row>
    <row r="708" spans="20:20">
      <c r="T708" s="23"/>
    </row>
    <row r="709" spans="20:20">
      <c r="T709" s="23"/>
    </row>
    <row r="710" spans="20:20">
      <c r="T710" s="23"/>
    </row>
    <row r="711" spans="20:20">
      <c r="T711" s="23"/>
    </row>
    <row r="712" spans="20:20">
      <c r="T712" s="23"/>
    </row>
    <row r="713" spans="20:20">
      <c r="T713" s="23"/>
    </row>
    <row r="714" spans="20:20">
      <c r="T714" s="23"/>
    </row>
    <row r="715" spans="20:20">
      <c r="T715" s="23"/>
    </row>
    <row r="716" spans="20:20">
      <c r="T716" s="23"/>
    </row>
    <row r="717" spans="20:20">
      <c r="T717" s="23"/>
    </row>
    <row r="718" spans="20:20">
      <c r="T718" s="23"/>
    </row>
    <row r="719" spans="20:20">
      <c r="T719" s="23"/>
    </row>
    <row r="720" spans="20:20">
      <c r="T720" s="23"/>
    </row>
    <row r="721" spans="20:20">
      <c r="T721" s="23"/>
    </row>
    <row r="722" spans="20:20">
      <c r="T722" s="23"/>
    </row>
    <row r="723" spans="20:20">
      <c r="T723" s="23"/>
    </row>
    <row r="724" spans="20:20">
      <c r="T724" s="23"/>
    </row>
    <row r="725" spans="20:20">
      <c r="T725" s="23"/>
    </row>
    <row r="726" spans="20:20">
      <c r="T726" s="23"/>
    </row>
    <row r="727" spans="20:20">
      <c r="T727" s="23"/>
    </row>
    <row r="728" spans="20:20">
      <c r="T728" s="23"/>
    </row>
    <row r="729" spans="20:20">
      <c r="T729" s="23"/>
    </row>
    <row r="730" spans="20:20">
      <c r="T730" s="23"/>
    </row>
    <row r="731" spans="20:20">
      <c r="T731" s="23"/>
    </row>
    <row r="732" spans="20:20">
      <c r="T732" s="23"/>
    </row>
    <row r="733" spans="20:20">
      <c r="T733" s="23"/>
    </row>
    <row r="734" spans="20:20">
      <c r="T734" s="23"/>
    </row>
    <row r="735" spans="20:20">
      <c r="T735" s="23"/>
    </row>
    <row r="736" spans="20:20">
      <c r="T736" s="23"/>
    </row>
    <row r="737" spans="20:20">
      <c r="T737" s="23"/>
    </row>
    <row r="738" spans="20:20">
      <c r="T738" s="23"/>
    </row>
    <row r="739" spans="20:20">
      <c r="T739" s="23"/>
    </row>
    <row r="740" spans="20:20">
      <c r="T740" s="23"/>
    </row>
    <row r="741" spans="20:20">
      <c r="T741" s="23"/>
    </row>
    <row r="742" spans="20:20">
      <c r="T742" s="23"/>
    </row>
    <row r="743" spans="20:20">
      <c r="T743" s="23"/>
    </row>
    <row r="744" spans="20:20">
      <c r="T744" s="23"/>
    </row>
    <row r="745" spans="20:20">
      <c r="T745" s="23"/>
    </row>
    <row r="746" spans="20:20">
      <c r="T746" s="23"/>
    </row>
    <row r="747" spans="20:20">
      <c r="T747" s="23"/>
    </row>
    <row r="748" spans="20:20">
      <c r="T748" s="23"/>
    </row>
    <row r="749" spans="20:20">
      <c r="T749" s="23"/>
    </row>
    <row r="750" spans="20:20">
      <c r="T750" s="23"/>
    </row>
    <row r="751" spans="20:20">
      <c r="T751" s="23"/>
    </row>
    <row r="752" spans="20:20">
      <c r="T752" s="23"/>
    </row>
    <row r="753" spans="20:20">
      <c r="T753" s="23"/>
    </row>
    <row r="754" spans="20:20">
      <c r="T754" s="23"/>
    </row>
    <row r="755" spans="20:20">
      <c r="T755" s="23"/>
    </row>
    <row r="756" spans="20:20">
      <c r="T756" s="23"/>
    </row>
    <row r="757" spans="20:20">
      <c r="T757" s="23"/>
    </row>
    <row r="758" spans="20:20">
      <c r="T758" s="23"/>
    </row>
    <row r="759" spans="20:20">
      <c r="T759" s="23"/>
    </row>
    <row r="760" spans="20:20">
      <c r="T760" s="23"/>
    </row>
    <row r="761" spans="20:20">
      <c r="T761" s="23"/>
    </row>
    <row r="762" spans="20:20">
      <c r="T762" s="23"/>
    </row>
    <row r="763" spans="20:20">
      <c r="T763" s="23"/>
    </row>
    <row r="764" spans="20:20">
      <c r="T764" s="23"/>
    </row>
    <row r="765" spans="20:20">
      <c r="T765" s="23"/>
    </row>
    <row r="766" spans="20:20">
      <c r="T766" s="23"/>
    </row>
    <row r="767" spans="20:20">
      <c r="T767" s="23"/>
    </row>
    <row r="768" spans="20:20">
      <c r="T768" s="23"/>
    </row>
    <row r="769" spans="20:20">
      <c r="T769" s="23"/>
    </row>
    <row r="770" spans="20:20">
      <c r="T770" s="23"/>
    </row>
    <row r="771" spans="20:20">
      <c r="T771" s="23"/>
    </row>
    <row r="772" spans="20:20">
      <c r="T772" s="23"/>
    </row>
    <row r="773" spans="20:20">
      <c r="T773" s="23"/>
    </row>
    <row r="774" spans="20:20">
      <c r="T774" s="23"/>
    </row>
    <row r="775" spans="20:20">
      <c r="T775" s="23"/>
    </row>
    <row r="776" spans="20:20">
      <c r="T776" s="23"/>
    </row>
    <row r="777" spans="20:20">
      <c r="T777" s="23"/>
    </row>
    <row r="778" spans="20:20">
      <c r="T778" s="23"/>
    </row>
    <row r="779" spans="20:20">
      <c r="T779" s="23"/>
    </row>
    <row r="780" spans="20:20">
      <c r="T780" s="23"/>
    </row>
    <row r="781" spans="20:20">
      <c r="T781" s="23"/>
    </row>
    <row r="782" spans="20:20">
      <c r="T782" s="23"/>
    </row>
    <row r="783" spans="20:20">
      <c r="T783" s="23"/>
    </row>
    <row r="784" spans="20:20">
      <c r="T784" s="23"/>
    </row>
    <row r="785" spans="20:20">
      <c r="T785" s="23"/>
    </row>
    <row r="786" spans="20:20">
      <c r="T786" s="23"/>
    </row>
    <row r="787" spans="20:20">
      <c r="T787" s="23"/>
    </row>
    <row r="788" spans="20:20">
      <c r="T788" s="23"/>
    </row>
    <row r="789" spans="20:20">
      <c r="T789" s="23"/>
    </row>
    <row r="790" spans="20:20">
      <c r="T790" s="23"/>
    </row>
    <row r="791" spans="20:20">
      <c r="T791" s="23"/>
    </row>
    <row r="792" spans="20:20">
      <c r="T792" s="23"/>
    </row>
    <row r="793" spans="20:20">
      <c r="T793" s="23"/>
    </row>
    <row r="794" spans="20:20">
      <c r="T794" s="23"/>
    </row>
    <row r="795" spans="20:20">
      <c r="T795" s="23"/>
    </row>
    <row r="796" spans="20:20">
      <c r="T796" s="23"/>
    </row>
    <row r="797" spans="20:20">
      <c r="T797" s="23"/>
    </row>
    <row r="798" spans="20:20">
      <c r="T798" s="23"/>
    </row>
    <row r="799" spans="20:20">
      <c r="T799" s="23"/>
    </row>
    <row r="800" spans="20:20">
      <c r="T800" s="23"/>
    </row>
    <row r="801" spans="20:20">
      <c r="T801" s="23"/>
    </row>
    <row r="802" spans="20:20">
      <c r="T802" s="23"/>
    </row>
    <row r="803" spans="20:20">
      <c r="T803" s="23"/>
    </row>
    <row r="804" spans="20:20">
      <c r="T804" s="23"/>
    </row>
    <row r="805" spans="20:20">
      <c r="T805" s="23"/>
    </row>
    <row r="806" spans="20:20">
      <c r="T806" s="23"/>
    </row>
    <row r="807" spans="20:20">
      <c r="T807" s="23"/>
    </row>
    <row r="808" spans="20:20">
      <c r="T808" s="23"/>
    </row>
    <row r="809" spans="20:20">
      <c r="T809" s="23"/>
    </row>
    <row r="810" spans="20:20">
      <c r="T810" s="23"/>
    </row>
    <row r="811" spans="20:20">
      <c r="T811" s="23"/>
    </row>
    <row r="812" spans="20:20">
      <c r="T812" s="23"/>
    </row>
    <row r="813" spans="20:20">
      <c r="T813" s="23"/>
    </row>
    <row r="814" spans="20:20">
      <c r="T814" s="23"/>
    </row>
    <row r="815" spans="20:20">
      <c r="T815" s="23"/>
    </row>
    <row r="816" spans="20:20">
      <c r="T816" s="23"/>
    </row>
    <row r="817" spans="20:20">
      <c r="T817" s="23"/>
    </row>
    <row r="818" spans="20:20">
      <c r="T818" s="23"/>
    </row>
    <row r="819" spans="20:20">
      <c r="T819" s="23"/>
    </row>
    <row r="820" spans="20:20">
      <c r="T820" s="23"/>
    </row>
    <row r="821" spans="20:20">
      <c r="T821" s="23"/>
    </row>
    <row r="822" spans="20:20">
      <c r="T822" s="23"/>
    </row>
    <row r="823" spans="20:20">
      <c r="T823" s="23"/>
    </row>
    <row r="824" spans="20:20">
      <c r="T824" s="23"/>
    </row>
    <row r="825" spans="20:20">
      <c r="T825" s="23"/>
    </row>
    <row r="826" spans="20:20">
      <c r="T826" s="23"/>
    </row>
    <row r="827" spans="20:20">
      <c r="T827" s="23"/>
    </row>
    <row r="828" spans="20:20">
      <c r="T828" s="23"/>
    </row>
    <row r="829" spans="20:20">
      <c r="T829" s="23"/>
    </row>
    <row r="830" spans="20:20">
      <c r="T830" s="23"/>
    </row>
    <row r="831" spans="20:20">
      <c r="T831" s="23"/>
    </row>
    <row r="832" spans="20:20">
      <c r="T832" s="23"/>
    </row>
    <row r="833" spans="20:20">
      <c r="T833" s="23"/>
    </row>
    <row r="834" spans="20:20">
      <c r="T834" s="23"/>
    </row>
    <row r="835" spans="20:20">
      <c r="T835" s="23"/>
    </row>
    <row r="836" spans="20:20">
      <c r="T836" s="23"/>
    </row>
    <row r="837" spans="20:20">
      <c r="T837" s="23"/>
    </row>
    <row r="838" spans="20:20">
      <c r="T838" s="23"/>
    </row>
    <row r="839" spans="20:20">
      <c r="T839" s="23"/>
    </row>
    <row r="840" spans="20:20">
      <c r="T840" s="23"/>
    </row>
    <row r="841" spans="20:20">
      <c r="T841" s="23"/>
    </row>
    <row r="842" spans="20:20">
      <c r="T842" s="23"/>
    </row>
    <row r="843" spans="20:20">
      <c r="T843" s="23"/>
    </row>
    <row r="844" spans="20:20">
      <c r="T844" s="23"/>
    </row>
    <row r="845" spans="20:20">
      <c r="T845" s="23"/>
    </row>
    <row r="846" spans="20:20">
      <c r="T846" s="23"/>
    </row>
    <row r="847" spans="20:20">
      <c r="T847" s="23"/>
    </row>
    <row r="848" spans="20:20">
      <c r="T848" s="23"/>
    </row>
    <row r="849" spans="20:20">
      <c r="T849" s="23"/>
    </row>
    <row r="850" spans="20:20">
      <c r="T850" s="23"/>
    </row>
    <row r="851" spans="20:20">
      <c r="T851" s="23"/>
    </row>
    <row r="852" spans="20:20">
      <c r="T852" s="23"/>
    </row>
    <row r="853" spans="20:20">
      <c r="T853" s="23"/>
    </row>
    <row r="854" spans="20:20">
      <c r="T854" s="23"/>
    </row>
    <row r="855" spans="20:20">
      <c r="T855" s="23"/>
    </row>
    <row r="856" spans="20:20">
      <c r="T856" s="23"/>
    </row>
    <row r="857" spans="20:20">
      <c r="T857" s="23"/>
    </row>
    <row r="858" spans="20:20">
      <c r="T858" s="23"/>
    </row>
    <row r="859" spans="20:20">
      <c r="T859" s="23"/>
    </row>
    <row r="860" spans="20:20">
      <c r="T860" s="23"/>
    </row>
    <row r="861" spans="20:20">
      <c r="T861" s="23"/>
    </row>
    <row r="862" spans="20:20">
      <c r="T862" s="23"/>
    </row>
    <row r="863" spans="20:20">
      <c r="T863" s="23"/>
    </row>
    <row r="864" spans="20:20">
      <c r="T864" s="23"/>
    </row>
    <row r="865" spans="20:20">
      <c r="T865" s="23"/>
    </row>
    <row r="866" spans="20:20">
      <c r="T866" s="23"/>
    </row>
    <row r="867" spans="20:20">
      <c r="T867" s="23"/>
    </row>
    <row r="868" spans="20:20">
      <c r="T868" s="23"/>
    </row>
    <row r="869" spans="20:20">
      <c r="T869" s="23"/>
    </row>
    <row r="870" spans="20:20">
      <c r="T870" s="23"/>
    </row>
    <row r="871" spans="20:20">
      <c r="T871" s="23"/>
    </row>
    <row r="872" spans="20:20">
      <c r="T872" s="23"/>
    </row>
    <row r="873" spans="20:20">
      <c r="T873" s="23"/>
    </row>
    <row r="874" spans="20:20">
      <c r="T874" s="23"/>
    </row>
    <row r="875" spans="20:20">
      <c r="T875" s="23"/>
    </row>
    <row r="876" spans="20:20">
      <c r="T876" s="23"/>
    </row>
    <row r="877" spans="20:20">
      <c r="T877" s="23"/>
    </row>
    <row r="878" spans="20:20">
      <c r="T878" s="23"/>
    </row>
    <row r="879" spans="20:20">
      <c r="T879" s="23"/>
    </row>
    <row r="880" spans="20:20">
      <c r="T880" s="23"/>
    </row>
    <row r="881" spans="20:20">
      <c r="T881" s="23"/>
    </row>
    <row r="882" spans="20:20">
      <c r="T882" s="23"/>
    </row>
    <row r="883" spans="20:20">
      <c r="T883" s="23"/>
    </row>
    <row r="884" spans="20:20">
      <c r="T884" s="23"/>
    </row>
    <row r="885" spans="20:20">
      <c r="T885" s="23"/>
    </row>
    <row r="886" spans="20:20">
      <c r="T886" s="23"/>
    </row>
    <row r="887" spans="20:20">
      <c r="T887" s="23"/>
    </row>
    <row r="888" spans="20:20">
      <c r="T888" s="23"/>
    </row>
    <row r="889" spans="20:20">
      <c r="T889" s="23"/>
    </row>
    <row r="890" spans="20:20">
      <c r="T890" s="23"/>
    </row>
    <row r="891" spans="20:20">
      <c r="T891" s="23"/>
    </row>
    <row r="892" spans="20:20">
      <c r="T892" s="23"/>
    </row>
    <row r="893" spans="20:20">
      <c r="T893" s="23"/>
    </row>
    <row r="894" spans="20:20">
      <c r="T894" s="23"/>
    </row>
    <row r="895" spans="20:20">
      <c r="T895" s="23"/>
    </row>
    <row r="896" spans="20:20">
      <c r="T896" s="23"/>
    </row>
    <row r="897" spans="20:20">
      <c r="T897" s="23"/>
    </row>
    <row r="898" spans="20:20">
      <c r="T898" s="23"/>
    </row>
    <row r="899" spans="20:20">
      <c r="T899" s="23"/>
    </row>
    <row r="900" spans="20:20">
      <c r="T900" s="23"/>
    </row>
    <row r="901" spans="20:20">
      <c r="T901" s="23"/>
    </row>
    <row r="902" spans="20:20">
      <c r="T902" s="23"/>
    </row>
    <row r="903" spans="20:20">
      <c r="T903" s="23"/>
    </row>
    <row r="904" spans="20:20">
      <c r="T904" s="23"/>
    </row>
    <row r="905" spans="20:20">
      <c r="T905" s="23"/>
    </row>
    <row r="906" spans="20:20">
      <c r="T906" s="23"/>
    </row>
    <row r="907" spans="20:20">
      <c r="T907" s="23"/>
    </row>
    <row r="908" spans="20:20">
      <c r="T908" s="23"/>
    </row>
    <row r="909" spans="20:20">
      <c r="T909" s="23"/>
    </row>
    <row r="910" spans="20:20">
      <c r="T910" s="23"/>
    </row>
    <row r="911" spans="20:20">
      <c r="T911" s="23"/>
    </row>
    <row r="912" spans="20:20">
      <c r="T912" s="23"/>
    </row>
    <row r="913" spans="20:20">
      <c r="T913" s="23"/>
    </row>
    <row r="914" spans="20:20">
      <c r="T914" s="23"/>
    </row>
    <row r="915" spans="20:20">
      <c r="T915" s="23"/>
    </row>
    <row r="916" spans="20:20">
      <c r="T916" s="23"/>
    </row>
    <row r="917" spans="20:20">
      <c r="T917" s="23"/>
    </row>
    <row r="918" spans="20:20">
      <c r="T918" s="23"/>
    </row>
    <row r="919" spans="20:20">
      <c r="T919" s="23"/>
    </row>
    <row r="920" spans="20:20">
      <c r="T920" s="23"/>
    </row>
    <row r="921" spans="20:20">
      <c r="T921" s="23"/>
    </row>
    <row r="922" spans="20:20">
      <c r="T922" s="23"/>
    </row>
    <row r="923" spans="20:20">
      <c r="T923" s="23"/>
    </row>
    <row r="924" spans="20:20">
      <c r="T924" s="23"/>
    </row>
    <row r="925" spans="20:20">
      <c r="T925" s="23"/>
    </row>
    <row r="926" spans="20:20">
      <c r="T926" s="23"/>
    </row>
    <row r="927" spans="20:20">
      <c r="T927" s="23"/>
    </row>
    <row r="928" spans="20:20">
      <c r="T928" s="23"/>
    </row>
    <row r="929" spans="20:20">
      <c r="T929" s="23"/>
    </row>
    <row r="930" spans="20:20">
      <c r="T930" s="23"/>
    </row>
    <row r="931" spans="20:20">
      <c r="T931" s="23"/>
    </row>
    <row r="932" spans="20:20">
      <c r="T932" s="23"/>
    </row>
    <row r="933" spans="20:20">
      <c r="T933" s="23"/>
    </row>
    <row r="934" spans="20:20">
      <c r="T934" s="23"/>
    </row>
    <row r="935" spans="20:20">
      <c r="T935" s="23"/>
    </row>
    <row r="936" spans="20:20">
      <c r="T936" s="23"/>
    </row>
    <row r="937" spans="20:20">
      <c r="T937" s="23"/>
    </row>
    <row r="938" spans="20:20">
      <c r="T938" s="23"/>
    </row>
    <row r="939" spans="20:20">
      <c r="T939" s="23"/>
    </row>
    <row r="940" spans="20:20">
      <c r="T940" s="23"/>
    </row>
    <row r="941" spans="20:20">
      <c r="T941" s="23"/>
    </row>
    <row r="942" spans="20:20">
      <c r="T942" s="23"/>
    </row>
  </sheetData>
  <hyperlinks>
    <hyperlink ref="B1" location="Contents!A1" display="Back to Contents" xr:uid="{E749EC7C-5A2A-4E3C-A6BD-15B828C1BED8}"/>
  </hyperlinks>
  <pageMargins left="0.7" right="0.7" top="0.75" bottom="0.75" header="0.3" footer="0.3"/>
  <pageSetup orientation="portrait" r:id="rId1"/>
  <headerFooter>
    <oddFooter>&amp;L&amp;1#&amp;"Calibri"&amp;10&amp;KFF0000Confidential</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8C8DD0-31D4-46CD-A605-E2E92ACA426C}">
  <dimension ref="A1:Q3"/>
  <sheetViews>
    <sheetView tabSelected="1" workbookViewId="0"/>
  </sheetViews>
  <sheetFormatPr defaultColWidth="8.6640625" defaultRowHeight="14.4"/>
  <cols>
    <col min="1" max="16384" width="8.6640625" style="1"/>
  </cols>
  <sheetData>
    <row r="1" spans="1:17" s="2" customFormat="1" ht="13.8">
      <c r="A1" s="26" t="s">
        <v>55</v>
      </c>
      <c r="F1" s="16"/>
      <c r="G1" s="17"/>
      <c r="N1" s="16"/>
      <c r="O1" s="17"/>
      <c r="P1" s="17"/>
      <c r="Q1" s="17"/>
    </row>
    <row r="3" spans="1:17" ht="17.399999999999999">
      <c r="A3" s="13" t="s">
        <v>44</v>
      </c>
    </row>
  </sheetData>
  <hyperlinks>
    <hyperlink ref="A1" location="Contents!A1" display="Back to Contents" xr:uid="{79C70975-EAED-45A0-86AF-922E620A6389}"/>
  </hyperlinks>
  <pageMargins left="0.7" right="0.7" top="0.75" bottom="0.75" header="0.3" footer="0.3"/>
  <pageSetup orientation="portrait" r:id="rId1"/>
  <headerFooter>
    <oddFooter>&amp;L&amp;1#&amp;"Calibri"&amp;10&amp;KFF0000Confidential</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126D765F56EF6F4283E3B1876FCC6411" ma:contentTypeVersion="12" ma:contentTypeDescription="Create a new document." ma:contentTypeScope="" ma:versionID="9e258b5a0337e3294a04bf85caa04b62">
  <xsd:schema xmlns:xsd="http://www.w3.org/2001/XMLSchema" xmlns:xs="http://www.w3.org/2001/XMLSchema" xmlns:p="http://schemas.microsoft.com/office/2006/metadata/properties" targetNamespace="http://schemas.microsoft.com/office/2006/metadata/properties" ma:root="true" ma:fieldsID="883d4e8e4bb62dc9630bd01492c2b587">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1D34FAE-FBCB-4BDB-9379-2C2748304C95}"/>
</file>

<file path=customXml/itemProps2.xml><?xml version="1.0" encoding="utf-8"?>
<ds:datastoreItem xmlns:ds="http://schemas.openxmlformats.org/officeDocument/2006/customXml" ds:itemID="{C41B0D67-D2EE-4A9A-AEA7-6AAC5075EA4D}"/>
</file>

<file path=customXml/itemProps3.xml><?xml version="1.0" encoding="utf-8"?>
<ds:datastoreItem xmlns:ds="http://schemas.openxmlformats.org/officeDocument/2006/customXml" ds:itemID="{068118F0-99D3-4A2E-90B2-4BF1719F7477}"/>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5</vt:i4>
      </vt:variant>
      <vt:variant>
        <vt:lpstr>Именованные диапазоны</vt:lpstr>
      </vt:variant>
      <vt:variant>
        <vt:i4>9</vt:i4>
      </vt:variant>
    </vt:vector>
  </HeadingPairs>
  <TitlesOfParts>
    <vt:vector size="14" baseType="lpstr">
      <vt:lpstr>Contents</vt:lpstr>
      <vt:lpstr>Balance Sheet</vt:lpstr>
      <vt:lpstr>Income Statement</vt:lpstr>
      <vt:lpstr>Operating Segments</vt:lpstr>
      <vt:lpstr>Disclaimer</vt:lpstr>
      <vt:lpstr>'Balance Sheet'!R_CURRENCY</vt:lpstr>
      <vt:lpstr>'Income Statement'!R_CURRENCY</vt:lpstr>
      <vt:lpstr>'Operating Segments'!R_CURRENCY</vt:lpstr>
      <vt:lpstr>'Balance Sheet'!R_DENOMINATION</vt:lpstr>
      <vt:lpstr>'Income Statement'!R_DENOMINATION</vt:lpstr>
      <vt:lpstr>'Operating Segments'!R_DENOMINATION</vt:lpstr>
      <vt:lpstr>'Balance Sheet'!R_LANGUAGE</vt:lpstr>
      <vt:lpstr>'Income Statement'!R_LANGUAGE</vt:lpstr>
      <vt:lpstr>'Operating Segments'!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ll</dc:creator>
  <cp:lastModifiedBy>Анастасия</cp:lastModifiedBy>
  <dcterms:created xsi:type="dcterms:W3CDTF">2021-10-31T12:06:05Z</dcterms:created>
  <dcterms:modified xsi:type="dcterms:W3CDTF">2023-08-01T09:30: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182ABA2-B368-4DF1-B9C1-802C1E224073}</vt:lpwstr>
  </property>
  <property fmtid="{D5CDD505-2E9C-101B-9397-08002B2CF9AE}" pid="3" name="MSIP_Label_15277188-07ee-4fdb-b38b-9a339523a338_Enabled">
    <vt:lpwstr>true</vt:lpwstr>
  </property>
  <property fmtid="{D5CDD505-2E9C-101B-9397-08002B2CF9AE}" pid="4" name="MSIP_Label_15277188-07ee-4fdb-b38b-9a339523a338_SetDate">
    <vt:lpwstr>2023-08-01T05:04:06Z</vt:lpwstr>
  </property>
  <property fmtid="{D5CDD505-2E9C-101B-9397-08002B2CF9AE}" pid="5" name="MSIP_Label_15277188-07ee-4fdb-b38b-9a339523a338_Method">
    <vt:lpwstr>Privileged</vt:lpwstr>
  </property>
  <property fmtid="{D5CDD505-2E9C-101B-9397-08002B2CF9AE}" pid="6" name="MSIP_Label_15277188-07ee-4fdb-b38b-9a339523a338_Name">
    <vt:lpwstr>Controlled</vt:lpwstr>
  </property>
  <property fmtid="{D5CDD505-2E9C-101B-9397-08002B2CF9AE}" pid="7" name="MSIP_Label_15277188-07ee-4fdb-b38b-9a339523a338_SiteId">
    <vt:lpwstr>ff49c438-c469-4c10-96f6-61f54df41c9b</vt:lpwstr>
  </property>
  <property fmtid="{D5CDD505-2E9C-101B-9397-08002B2CF9AE}" pid="8" name="MSIP_Label_15277188-07ee-4fdb-b38b-9a339523a338_ActionId">
    <vt:lpwstr>e44718e1-f440-4403-9153-412b7ccf6bc7</vt:lpwstr>
  </property>
  <property fmtid="{D5CDD505-2E9C-101B-9397-08002B2CF9AE}" pid="9" name="MSIP_Label_15277188-07ee-4fdb-b38b-9a339523a338_ContentBits">
    <vt:lpwstr>2</vt:lpwstr>
  </property>
  <property fmtid="{D5CDD505-2E9C-101B-9397-08002B2CF9AE}" pid="10" name="ContentTypeId">
    <vt:lpwstr>0x010100126D765F56EF6F4283E3B1876FCC6411</vt:lpwstr>
  </property>
</Properties>
</file>